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Regional Breakdown"/>
      <sheetName val="Country Data H1 2012"/>
      <sheetName val="Group_Costs"/>
      <sheetName val="Group Costs_old"/>
      <sheetName val="EV"/>
      <sheetName val="Management Costs"/>
      <sheetName val="SiB July 2012"/>
      <sheetName val="Report"/>
      <sheetName val="Summary"/>
      <sheetName val="Rates"/>
    </sheetNames>
    <sheetDataSet>
      <sheetData sheetId="0"/>
      <sheetData sheetId="1"/>
      <sheetData sheetId="2"/>
      <sheetData sheetId="3">
        <row r="24">
          <cell r="J24">
            <v>5.9647050499999992</v>
          </cell>
        </row>
      </sheetData>
      <sheetData sheetId="4"/>
      <sheetData sheetId="5">
        <row r="20">
          <cell r="B20">
            <v>9125754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Master"/>
      <sheetName val="Prev Ref Reg"/>
      <sheetName val="New Ref Reg"/>
      <sheetName val="Pivot"/>
      <sheetName val="Indicative Portfolio"/>
      <sheetName val="Approved Entities"/>
      <sheetName val="Referenced Entities"/>
      <sheetName val="FX Rates"/>
      <sheetName val="Tables"/>
    </sheetNames>
    <sheetDataSet>
      <sheetData sheetId="0">
        <row r="19">
          <cell r="B19">
            <v>410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nd by Supplier FullYear 2021"/>
      <sheetName val="caTS2"/>
      <sheetName val="Categories"/>
      <sheetName val="Regional Split"/>
      <sheetName val="Countries"/>
      <sheetName val="New 2021"/>
      <sheetName val="Previous 2021"/>
      <sheetName val="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3046C-F52A-4DD8-B53C-3399B939256A}">
  <sheetPr codeName="Sheet1">
    <pageSetUpPr fitToPage="1"/>
  </sheetPr>
  <dimension ref="B3:B14"/>
  <sheetViews>
    <sheetView zoomScaleNormal="100" workbookViewId="0">
      <selection activeCell="B4" sqref="B4"/>
    </sheetView>
  </sheetViews>
  <sheetFormatPr defaultColWidth="8.6328125" defaultRowHeight="13" x14ac:dyDescent="0.3"/>
  <cols>
    <col min="1" max="1" width="5.36328125" style="6" customWidth="1"/>
    <col min="2" max="2" width="58.6328125" style="95" customWidth="1"/>
    <col min="3" max="16384" width="8.6328125" style="6"/>
  </cols>
  <sheetData>
    <row r="3" spans="2:2" x14ac:dyDescent="0.3">
      <c r="B3" s="95" t="s">
        <v>0</v>
      </c>
    </row>
    <row r="5" spans="2:2" x14ac:dyDescent="0.3">
      <c r="B5" s="95" t="s">
        <v>1</v>
      </c>
    </row>
    <row r="6" spans="2:2" x14ac:dyDescent="0.3">
      <c r="B6" s="95" t="s">
        <v>376</v>
      </c>
    </row>
    <row r="9" spans="2:2" ht="63.5" x14ac:dyDescent="0.25">
      <c r="B9" s="545" t="s">
        <v>250</v>
      </c>
    </row>
    <row r="12" spans="2:2" ht="20" x14ac:dyDescent="0.25">
      <c r="B12" s="98" t="s">
        <v>2</v>
      </c>
    </row>
    <row r="13" spans="2:2" ht="12.5" x14ac:dyDescent="0.25">
      <c r="B13" s="98" t="s">
        <v>3</v>
      </c>
    </row>
    <row r="14" spans="2:2" ht="12.5" x14ac:dyDescent="0.25">
      <c r="B14" s="98" t="s">
        <v>4</v>
      </c>
    </row>
  </sheetData>
  <sheetProtection algorithmName="SHA-512" hashValue="1OGB50KPtqCp8eIsul8tyOioddEFT2b5GsvZVJVzc4LySU61cY3ycizbOhWkO5BEtKL/glZIJDU6Zmw7GWleuw==" saltValue="k5eKLbazsipr7gVcF1FZpg==" spinCount="100000" sheet="1" objects="1" scenarios="1"/>
  <printOptions horizontalCentered="1"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9&amp;K317100PUBLIC&amp;1#
&amp;9&amp;K000000Standard Chartered PLC
ESG Data Pack 2024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26435-2F90-46D6-9D11-E3EB467D418B}">
  <dimension ref="B2:M21"/>
  <sheetViews>
    <sheetView showGridLines="0" zoomScaleNormal="100" workbookViewId="0">
      <selection activeCell="B4" sqref="B4:B5"/>
    </sheetView>
  </sheetViews>
  <sheetFormatPr defaultColWidth="9.08984375" defaultRowHeight="14.5" x14ac:dyDescent="0.35"/>
  <cols>
    <col min="1" max="1" width="5.08984375" style="241" customWidth="1"/>
    <col min="2" max="2" width="25.54296875" style="241" customWidth="1"/>
    <col min="3" max="3" width="14.36328125" style="241" customWidth="1"/>
    <col min="4" max="4" width="24.453125" style="241" bestFit="1" customWidth="1"/>
    <col min="5" max="5" width="20" style="241" customWidth="1"/>
    <col min="6" max="6" width="19.36328125" style="241" customWidth="1"/>
    <col min="7" max="7" width="13.90625" style="241" customWidth="1"/>
    <col min="8" max="8" width="12.36328125" style="241" customWidth="1"/>
    <col min="9" max="9" width="20.6328125" style="241" customWidth="1"/>
    <col min="10" max="10" width="21.36328125" style="241" customWidth="1"/>
    <col min="11" max="16384" width="9.08984375" style="241"/>
  </cols>
  <sheetData>
    <row r="2" spans="2:13" x14ac:dyDescent="0.35">
      <c r="B2" s="302" t="s">
        <v>9</v>
      </c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</row>
    <row r="3" spans="2:13" ht="15" thickBot="1" x14ac:dyDescent="0.4">
      <c r="B3" s="303"/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</row>
    <row r="4" spans="2:13" x14ac:dyDescent="0.35">
      <c r="B4" s="693" t="s">
        <v>890</v>
      </c>
      <c r="C4" s="693" t="s">
        <v>891</v>
      </c>
      <c r="D4" s="693" t="s">
        <v>485</v>
      </c>
      <c r="E4" s="412">
        <v>2023</v>
      </c>
      <c r="F4" s="412">
        <v>2022</v>
      </c>
      <c r="G4" s="412" t="s">
        <v>486</v>
      </c>
      <c r="H4" s="693" t="s">
        <v>92</v>
      </c>
      <c r="I4" s="693" t="s">
        <v>570</v>
      </c>
      <c r="J4" s="693" t="s">
        <v>93</v>
      </c>
      <c r="K4" s="303"/>
      <c r="L4" s="303"/>
      <c r="M4" s="303"/>
    </row>
    <row r="5" spans="2:13" ht="25.5" customHeight="1" thickBot="1" x14ac:dyDescent="0.4">
      <c r="B5" s="694"/>
      <c r="C5" s="694"/>
      <c r="D5" s="694"/>
      <c r="E5" s="413" t="s">
        <v>571</v>
      </c>
      <c r="F5" s="413" t="s">
        <v>571</v>
      </c>
      <c r="G5" s="414" t="s">
        <v>571</v>
      </c>
      <c r="H5" s="694"/>
      <c r="I5" s="694"/>
      <c r="J5" s="694"/>
      <c r="K5" s="303"/>
      <c r="L5" s="303"/>
      <c r="M5" s="303"/>
    </row>
    <row r="6" spans="2:13" ht="24" customHeight="1" thickBot="1" x14ac:dyDescent="0.4">
      <c r="B6" s="695" t="s">
        <v>34</v>
      </c>
      <c r="C6" s="415" t="s">
        <v>894</v>
      </c>
      <c r="D6" s="416" t="s">
        <v>892</v>
      </c>
      <c r="E6" s="416" t="s">
        <v>487</v>
      </c>
      <c r="F6" s="416">
        <v>3.01</v>
      </c>
      <c r="G6" s="417" t="s">
        <v>488</v>
      </c>
      <c r="H6" s="697">
        <v>2021</v>
      </c>
      <c r="I6" s="697">
        <v>2024</v>
      </c>
      <c r="J6" s="699">
        <v>-0.56000000000000005</v>
      </c>
      <c r="K6" s="303"/>
      <c r="L6" s="303"/>
      <c r="M6" s="303"/>
    </row>
    <row r="7" spans="2:13" ht="26.25" customHeight="1" thickBot="1" x14ac:dyDescent="0.4">
      <c r="B7" s="696"/>
      <c r="C7" s="418" t="s">
        <v>895</v>
      </c>
      <c r="D7" s="416" t="s">
        <v>893</v>
      </c>
      <c r="E7" s="416">
        <v>0.57999999999999996</v>
      </c>
      <c r="F7" s="416">
        <v>0.99</v>
      </c>
      <c r="G7" s="416">
        <v>1.33</v>
      </c>
      <c r="H7" s="698"/>
      <c r="I7" s="698"/>
      <c r="J7" s="700"/>
      <c r="K7" s="303"/>
      <c r="L7" s="303"/>
      <c r="M7" s="303"/>
    </row>
    <row r="8" spans="2:13" ht="13" customHeight="1" x14ac:dyDescent="0.35">
      <c r="B8" s="303"/>
      <c r="C8" s="303"/>
      <c r="D8" s="303"/>
      <c r="E8" s="303"/>
      <c r="F8" s="303"/>
      <c r="G8" s="303"/>
      <c r="H8" s="303"/>
      <c r="I8" s="303"/>
      <c r="J8" s="303"/>
      <c r="K8" s="303"/>
      <c r="L8" s="303"/>
      <c r="M8" s="303"/>
    </row>
    <row r="9" spans="2:13" ht="15" customHeight="1" x14ac:dyDescent="0.35">
      <c r="B9" s="304" t="s">
        <v>955</v>
      </c>
      <c r="C9" s="304"/>
      <c r="D9" s="304"/>
      <c r="E9" s="304"/>
      <c r="F9" s="304"/>
      <c r="G9" s="304"/>
      <c r="H9" s="304"/>
      <c r="I9" s="304"/>
      <c r="J9" s="304"/>
      <c r="K9" s="304"/>
      <c r="L9" s="304"/>
      <c r="M9" s="304"/>
    </row>
    <row r="10" spans="2:13" x14ac:dyDescent="0.35">
      <c r="B10" s="303"/>
      <c r="C10" s="303"/>
      <c r="D10" s="303"/>
      <c r="E10" s="303"/>
      <c r="F10" s="303"/>
      <c r="G10" s="303"/>
      <c r="H10" s="303"/>
      <c r="I10" s="303"/>
      <c r="J10" s="303"/>
      <c r="K10" s="303"/>
      <c r="L10" s="303"/>
      <c r="M10" s="303"/>
    </row>
    <row r="11" spans="2:13" ht="15" thickBot="1" x14ac:dyDescent="0.4">
      <c r="B11" s="303"/>
      <c r="C11" s="303"/>
      <c r="D11" s="303"/>
      <c r="E11" s="303"/>
      <c r="F11" s="303"/>
      <c r="G11" s="303"/>
      <c r="H11" s="303"/>
      <c r="I11" s="303"/>
      <c r="J11" s="303"/>
      <c r="K11" s="303"/>
      <c r="L11" s="303"/>
      <c r="M11" s="303"/>
    </row>
    <row r="12" spans="2:13" ht="35.25" customHeight="1" thickBot="1" x14ac:dyDescent="0.4">
      <c r="B12" s="419" t="s">
        <v>91</v>
      </c>
      <c r="C12" s="420" t="s">
        <v>110</v>
      </c>
      <c r="D12" s="420" t="s">
        <v>111</v>
      </c>
      <c r="E12" s="420" t="s">
        <v>112</v>
      </c>
      <c r="F12" s="420" t="s">
        <v>489</v>
      </c>
      <c r="G12" s="420" t="s">
        <v>490</v>
      </c>
      <c r="H12" s="420" t="s">
        <v>113</v>
      </c>
      <c r="I12" s="420" t="s">
        <v>572</v>
      </c>
      <c r="J12" s="303"/>
      <c r="K12" s="303"/>
      <c r="L12" s="303"/>
      <c r="M12" s="303"/>
    </row>
    <row r="13" spans="2:13" ht="22.5" customHeight="1" thickBot="1" x14ac:dyDescent="0.4">
      <c r="B13" s="688" t="s">
        <v>34</v>
      </c>
      <c r="C13" s="690" t="s">
        <v>35</v>
      </c>
      <c r="D13" s="690" t="s">
        <v>32</v>
      </c>
      <c r="E13" s="690" t="s">
        <v>123</v>
      </c>
      <c r="F13" s="305" t="s">
        <v>120</v>
      </c>
      <c r="G13" s="306" t="s">
        <v>896</v>
      </c>
      <c r="H13" s="305" t="s">
        <v>897</v>
      </c>
      <c r="I13" s="701">
        <v>0.92</v>
      </c>
      <c r="J13" s="303"/>
      <c r="K13" s="303"/>
      <c r="L13" s="303"/>
      <c r="M13" s="303"/>
    </row>
    <row r="14" spans="2:13" ht="28.5" customHeight="1" thickBot="1" x14ac:dyDescent="0.4">
      <c r="B14" s="689"/>
      <c r="C14" s="691"/>
      <c r="D14" s="691"/>
      <c r="E14" s="691"/>
      <c r="F14" s="305">
        <v>3</v>
      </c>
      <c r="G14" s="306" t="s">
        <v>898</v>
      </c>
      <c r="H14" s="305" t="s">
        <v>899</v>
      </c>
      <c r="I14" s="702"/>
      <c r="J14" s="303"/>
      <c r="K14" s="303"/>
      <c r="L14" s="303"/>
      <c r="M14" s="303"/>
    </row>
    <row r="16" spans="2:13" x14ac:dyDescent="0.35">
      <c r="B16" s="74" t="s">
        <v>184</v>
      </c>
    </row>
    <row r="17" spans="2:9" x14ac:dyDescent="0.35">
      <c r="B17" s="304" t="s">
        <v>956</v>
      </c>
    </row>
    <row r="18" spans="2:9" x14ac:dyDescent="0.35">
      <c r="B18" s="304" t="s">
        <v>957</v>
      </c>
    </row>
    <row r="19" spans="2:9" x14ac:dyDescent="0.35">
      <c r="B19" s="687" t="s">
        <v>958</v>
      </c>
      <c r="C19" s="687"/>
      <c r="D19" s="687"/>
      <c r="E19" s="687"/>
      <c r="F19" s="687"/>
      <c r="G19" s="687"/>
      <c r="H19" s="687"/>
      <c r="I19" s="687"/>
    </row>
    <row r="20" spans="2:9" x14ac:dyDescent="0.35">
      <c r="B20" s="687" t="s">
        <v>959</v>
      </c>
      <c r="C20" s="687"/>
      <c r="D20" s="687"/>
      <c r="E20" s="687"/>
      <c r="F20" s="687"/>
      <c r="G20" s="687"/>
      <c r="H20" s="687"/>
      <c r="I20" s="687"/>
    </row>
    <row r="21" spans="2:9" x14ac:dyDescent="0.35">
      <c r="B21" s="692"/>
      <c r="C21" s="687"/>
      <c r="D21" s="687"/>
      <c r="E21" s="687"/>
      <c r="F21" s="687"/>
      <c r="G21" s="687"/>
      <c r="H21" s="687"/>
      <c r="I21" s="687"/>
    </row>
  </sheetData>
  <sheetProtection algorithmName="SHA-512" hashValue="z3MBqGYbfsnM1tF9n8/2ZwN+c9Nv6w98acqFbZN3Vf4e2tW/ubHky9CboxgP9ksXgiCzzk4moTGjfs31zIncMg==" saltValue="ClGIXMVltd65VxlIbvDtzw==" spinCount="100000" sheet="1" objects="1" scenarios="1"/>
  <mergeCells count="18">
    <mergeCell ref="J4:J5"/>
    <mergeCell ref="B6:B7"/>
    <mergeCell ref="H6:H7"/>
    <mergeCell ref="I6:I7"/>
    <mergeCell ref="J6:J7"/>
    <mergeCell ref="B4:B5"/>
    <mergeCell ref="C4:C5"/>
    <mergeCell ref="D4:D5"/>
    <mergeCell ref="H4:H5"/>
    <mergeCell ref="I4:I5"/>
    <mergeCell ref="B20:I20"/>
    <mergeCell ref="B13:B14"/>
    <mergeCell ref="C13:C14"/>
    <mergeCell ref="D13:D14"/>
    <mergeCell ref="B21:I21"/>
    <mergeCell ref="E13:E14"/>
    <mergeCell ref="I13:I14"/>
    <mergeCell ref="B19:I19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54" orientation="landscape" r:id="rId1"/>
  <headerFooter>
    <oddHeader>&amp;L&amp;9&amp;K317100PUBLIC&amp;1#
&amp;9&amp;K000000Standard Chartered PLC
ESG Data Pack 2024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F0D05-F1EF-4B77-B6DD-7575C2B9904D}">
  <sheetPr codeName="Sheet16"/>
  <dimension ref="A2:E17"/>
  <sheetViews>
    <sheetView showGridLines="0" zoomScaleNormal="100" workbookViewId="0">
      <selection activeCell="B4" sqref="B4:B5"/>
    </sheetView>
  </sheetViews>
  <sheetFormatPr defaultColWidth="9.36328125" defaultRowHeight="14.5" x14ac:dyDescent="0.35"/>
  <cols>
    <col min="1" max="1" width="5.36328125" style="75" customWidth="1"/>
    <col min="2" max="2" width="77.36328125" style="77" bestFit="1" customWidth="1"/>
    <col min="3" max="3" width="10.36328125" style="77" customWidth="1"/>
    <col min="4" max="5" width="9.6328125" style="77" customWidth="1"/>
    <col min="6" max="16384" width="9.36328125" style="77"/>
  </cols>
  <sheetData>
    <row r="2" spans="1:5" ht="15" customHeight="1" x14ac:dyDescent="0.35">
      <c r="B2" s="108" t="s">
        <v>246</v>
      </c>
      <c r="C2" s="76"/>
      <c r="D2" s="76"/>
      <c r="E2" s="76"/>
    </row>
    <row r="3" spans="1:5" ht="15" customHeight="1" x14ac:dyDescent="0.25">
      <c r="A3" s="78"/>
    </row>
    <row r="4" spans="1:5" x14ac:dyDescent="0.35">
      <c r="B4" s="703" t="s">
        <v>236</v>
      </c>
      <c r="C4" s="166" t="s">
        <v>257</v>
      </c>
      <c r="D4" s="167" t="s">
        <v>22</v>
      </c>
      <c r="E4" s="167" t="s">
        <v>23</v>
      </c>
    </row>
    <row r="5" spans="1:5" x14ac:dyDescent="0.35">
      <c r="B5" s="704"/>
      <c r="C5" s="33" t="s">
        <v>529</v>
      </c>
      <c r="D5" s="11" t="s">
        <v>529</v>
      </c>
      <c r="E5" s="11" t="s">
        <v>529</v>
      </c>
    </row>
    <row r="6" spans="1:5" x14ac:dyDescent="0.35">
      <c r="B6" s="191" t="s">
        <v>237</v>
      </c>
      <c r="C6" s="209">
        <v>47.9</v>
      </c>
      <c r="D6" s="236">
        <v>31.2</v>
      </c>
      <c r="E6" s="192">
        <v>23.7</v>
      </c>
    </row>
    <row r="7" spans="1:5" x14ac:dyDescent="0.35">
      <c r="B7" s="191" t="s">
        <v>238</v>
      </c>
      <c r="C7" s="209">
        <v>25.7</v>
      </c>
      <c r="D7" s="236">
        <v>28.7</v>
      </c>
      <c r="E7" s="192">
        <v>17.5</v>
      </c>
    </row>
    <row r="8" spans="1:5" x14ac:dyDescent="0.35">
      <c r="B8" s="191" t="s">
        <v>919</v>
      </c>
      <c r="C8" s="209">
        <v>0.5</v>
      </c>
      <c r="D8" s="236">
        <v>0.4</v>
      </c>
      <c r="E8" s="192">
        <v>0.3</v>
      </c>
    </row>
    <row r="9" spans="1:5" x14ac:dyDescent="0.35">
      <c r="B9" s="191" t="s">
        <v>239</v>
      </c>
      <c r="C9" s="209">
        <v>5.2</v>
      </c>
      <c r="D9" s="236">
        <v>5.4</v>
      </c>
      <c r="E9" s="192">
        <v>5</v>
      </c>
    </row>
    <row r="10" spans="1:5" x14ac:dyDescent="0.35">
      <c r="B10" s="24" t="s">
        <v>240</v>
      </c>
      <c r="C10" s="146">
        <v>79.3</v>
      </c>
      <c r="D10" s="237">
        <v>65.7</v>
      </c>
      <c r="E10" s="84">
        <v>46.5</v>
      </c>
    </row>
    <row r="11" spans="1:5" x14ac:dyDescent="0.35">
      <c r="B11" s="191" t="s">
        <v>922</v>
      </c>
      <c r="C11" s="209">
        <v>2.7</v>
      </c>
      <c r="D11" s="236">
        <v>2.9</v>
      </c>
      <c r="E11" s="192">
        <v>4.8</v>
      </c>
    </row>
    <row r="12" spans="1:5" ht="14.25" customHeight="1" x14ac:dyDescent="0.35">
      <c r="B12" s="150" t="s">
        <v>241</v>
      </c>
      <c r="C12" s="146">
        <v>82</v>
      </c>
      <c r="D12" s="237">
        <v>68.600000000000009</v>
      </c>
      <c r="E12" s="84">
        <v>51.3</v>
      </c>
    </row>
    <row r="13" spans="1:5" ht="14.25" customHeight="1" x14ac:dyDescent="0.35">
      <c r="B13" s="151" t="s">
        <v>242</v>
      </c>
      <c r="C13" s="146">
        <v>1.6</v>
      </c>
      <c r="D13" s="237">
        <v>1.6</v>
      </c>
      <c r="E13" s="94">
        <v>1.5</v>
      </c>
    </row>
    <row r="14" spans="1:5" ht="14.25" customHeight="1" x14ac:dyDescent="0.35">
      <c r="B14" s="26"/>
    </row>
    <row r="15" spans="1:5" x14ac:dyDescent="0.35">
      <c r="B15" s="74" t="s">
        <v>184</v>
      </c>
    </row>
    <row r="16" spans="1:5" x14ac:dyDescent="0.35">
      <c r="B16" s="138" t="s">
        <v>920</v>
      </c>
    </row>
    <row r="17" spans="2:2" x14ac:dyDescent="0.35">
      <c r="B17" s="138" t="s">
        <v>921</v>
      </c>
    </row>
  </sheetData>
  <sheetProtection algorithmName="SHA-512" hashValue="kppsfWbCxlX9Q5SvzdSLerjEnZ42rb+yIcgG/pjjrsyiBbxR2crfOqyoKvzsgPUWLbhO3V6VXfipDRK/c5xFRA==" saltValue="Gn7nftLUQqzGBQvsl2hV0g==" spinCount="100000" sheet="1" objects="1" scenarios="1"/>
  <mergeCells count="1">
    <mergeCell ref="B4:B5"/>
  </mergeCells>
  <pageMargins left="0.70866141732283472" right="0.70866141732283472" top="0.94488188976377963" bottom="0.55118110236220474" header="0.51181102362204722" footer="0.31496062992125984"/>
  <pageSetup scale="54" orientation="landscape" r:id="rId1"/>
  <headerFooter>
    <oddHeader>&amp;L&amp;9&amp;K317100PUBLIC&amp;1#
&amp;9&amp;K000000Standard Chartered PLC
ESG Data Pack 2024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F9666-4E44-4AE6-ABCF-F226170AFE68}">
  <sheetPr>
    <tabColor rgb="FF0066FF"/>
    <pageSetUpPr fitToPage="1"/>
  </sheetPr>
  <dimension ref="A1"/>
  <sheetViews>
    <sheetView zoomScaleNormal="100" workbookViewId="0">
      <selection activeCell="B4" sqref="B4"/>
    </sheetView>
  </sheetViews>
  <sheetFormatPr defaultColWidth="9.36328125" defaultRowHeight="12.5" x14ac:dyDescent="0.25"/>
  <cols>
    <col min="1" max="1" width="5.36328125" style="144" customWidth="1"/>
    <col min="2" max="16384" width="9.36328125" style="144"/>
  </cols>
  <sheetData/>
  <sheetProtection algorithmName="SHA-512" hashValue="ueYA3Cjg7tA1IJ0VjjUxV/qjJ1yD/ooaJLlGkMQvkIyKx9LsutXP+nZuu7OlqeNHJ40vgJ1iC11lJz/qpi63gQ==" saltValue="K8DsBdcFooNBvo/Yd8gAzQ==" spinCount="100000" sheet="1" objects="1" scenarios="1"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9&amp;K317100PUBLIC&amp;1#
&amp;9&amp;K000000Standard Chartered PLC
ESG Data Pack 2024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F8B11-DFAA-4892-9B5D-A1D57CA1F8B5}">
  <sheetPr>
    <pageSetUpPr fitToPage="1"/>
  </sheetPr>
  <dimension ref="B1:I31"/>
  <sheetViews>
    <sheetView showGridLines="0" zoomScaleNormal="100" workbookViewId="0">
      <selection activeCell="B4" sqref="B4"/>
    </sheetView>
  </sheetViews>
  <sheetFormatPr defaultRowHeight="12.5" x14ac:dyDescent="0.25"/>
  <cols>
    <col min="1" max="1" width="5.36328125" customWidth="1"/>
    <col min="2" max="2" width="46.453125" customWidth="1"/>
    <col min="3" max="3" width="18.6328125" style="147" customWidth="1"/>
    <col min="4" max="6" width="12.54296875" customWidth="1"/>
  </cols>
  <sheetData>
    <row r="1" spans="2:6" ht="13" x14ac:dyDescent="0.3">
      <c r="B1" s="9"/>
    </row>
    <row r="2" spans="2:6" ht="13" x14ac:dyDescent="0.3">
      <c r="B2" s="9" t="s">
        <v>243</v>
      </c>
      <c r="C2" s="705"/>
      <c r="D2" s="705"/>
      <c r="E2" s="705"/>
      <c r="F2" s="705"/>
    </row>
    <row r="3" spans="2:6" x14ac:dyDescent="0.25">
      <c r="B3" s="7"/>
    </row>
    <row r="4" spans="2:6" ht="13" x14ac:dyDescent="0.25">
      <c r="B4" s="40"/>
      <c r="C4" s="421" t="s">
        <v>135</v>
      </c>
      <c r="D4" s="110">
        <v>2024</v>
      </c>
      <c r="E4" s="81">
        <v>2023</v>
      </c>
      <c r="F4" s="81">
        <v>2022</v>
      </c>
    </row>
    <row r="5" spans="2:6" ht="12.65" customHeight="1" x14ac:dyDescent="0.25">
      <c r="B5" s="151" t="s">
        <v>136</v>
      </c>
      <c r="C5" s="422"/>
      <c r="D5" s="38"/>
      <c r="E5" s="38"/>
      <c r="F5" s="38"/>
    </row>
    <row r="6" spans="2:6" ht="12.65" customHeight="1" x14ac:dyDescent="0.25">
      <c r="B6" s="181" t="s">
        <v>188</v>
      </c>
      <c r="C6" s="423" t="s">
        <v>137</v>
      </c>
      <c r="D6" s="31">
        <v>19110</v>
      </c>
      <c r="E6" s="161">
        <v>17414</v>
      </c>
      <c r="F6" s="161">
        <v>15863</v>
      </c>
    </row>
    <row r="7" spans="2:6" ht="12.65" customHeight="1" x14ac:dyDescent="0.25">
      <c r="B7" s="181" t="s">
        <v>138</v>
      </c>
      <c r="C7" s="423" t="s">
        <v>139</v>
      </c>
      <c r="D7" s="31">
        <v>850817</v>
      </c>
      <c r="E7" s="161">
        <v>880515</v>
      </c>
      <c r="F7" s="161">
        <v>946234</v>
      </c>
    </row>
    <row r="8" spans="2:6" ht="12.65" customHeight="1" x14ac:dyDescent="0.25">
      <c r="B8" s="361" t="s">
        <v>140</v>
      </c>
      <c r="C8" s="424"/>
      <c r="D8" s="17"/>
      <c r="E8" s="17"/>
      <c r="F8" s="17"/>
    </row>
    <row r="9" spans="2:6" ht="12.65" customHeight="1" x14ac:dyDescent="0.25">
      <c r="B9" s="148" t="s">
        <v>900</v>
      </c>
      <c r="C9" s="424"/>
      <c r="D9" s="17"/>
      <c r="E9" s="17"/>
      <c r="F9" s="17"/>
    </row>
    <row r="10" spans="2:6" ht="12.65" customHeight="1" x14ac:dyDescent="0.25">
      <c r="B10" s="183" t="s">
        <v>141</v>
      </c>
      <c r="C10" s="423" t="s">
        <v>142</v>
      </c>
      <c r="D10" s="31">
        <v>7696</v>
      </c>
      <c r="E10" s="161">
        <v>8488</v>
      </c>
      <c r="F10" s="161">
        <v>2071</v>
      </c>
    </row>
    <row r="11" spans="2:6" ht="12.65" customHeight="1" x14ac:dyDescent="0.25">
      <c r="B11" s="183" t="s">
        <v>143</v>
      </c>
      <c r="C11" s="423" t="s">
        <v>142</v>
      </c>
      <c r="D11" s="31">
        <v>82837</v>
      </c>
      <c r="E11" s="161">
        <v>85741</v>
      </c>
      <c r="F11" s="161">
        <v>89410</v>
      </c>
    </row>
    <row r="12" spans="2:6" ht="12.65" customHeight="1" x14ac:dyDescent="0.25">
      <c r="B12" s="183" t="s">
        <v>144</v>
      </c>
      <c r="C12" s="423" t="s">
        <v>142</v>
      </c>
      <c r="D12" s="31">
        <v>17272</v>
      </c>
      <c r="E12" s="161">
        <v>26246</v>
      </c>
      <c r="F12" s="161">
        <v>47363</v>
      </c>
    </row>
    <row r="13" spans="2:6" ht="12.65" customHeight="1" x14ac:dyDescent="0.25">
      <c r="B13" s="183" t="s">
        <v>901</v>
      </c>
      <c r="C13" s="423" t="s">
        <v>142</v>
      </c>
      <c r="D13" s="31">
        <v>24968</v>
      </c>
      <c r="E13" s="161">
        <v>34734</v>
      </c>
      <c r="F13" s="161">
        <v>49434</v>
      </c>
    </row>
    <row r="14" spans="2:6" ht="12.65" customHeight="1" x14ac:dyDescent="0.25">
      <c r="B14" s="183" t="s">
        <v>192</v>
      </c>
      <c r="C14" s="423" t="s">
        <v>142</v>
      </c>
      <c r="D14" s="31" t="s">
        <v>29</v>
      </c>
      <c r="E14" s="161">
        <v>248</v>
      </c>
      <c r="F14" s="161" t="s">
        <v>275</v>
      </c>
    </row>
    <row r="15" spans="2:6" ht="12.65" customHeight="1" x14ac:dyDescent="0.25">
      <c r="B15" s="184"/>
      <c r="C15" s="424"/>
      <c r="D15" s="17"/>
      <c r="E15" s="17"/>
      <c r="F15" s="17"/>
    </row>
    <row r="16" spans="2:6" ht="12.65" customHeight="1" x14ac:dyDescent="0.25">
      <c r="B16" s="185" t="s">
        <v>145</v>
      </c>
      <c r="C16" s="425"/>
      <c r="D16" s="13"/>
      <c r="E16" s="13"/>
      <c r="F16" s="13"/>
    </row>
    <row r="17" spans="2:9" s="6" customFormat="1" ht="12.65" customHeight="1" x14ac:dyDescent="0.25">
      <c r="B17" s="188" t="s">
        <v>586</v>
      </c>
      <c r="C17" s="424" t="s">
        <v>146</v>
      </c>
      <c r="D17" s="35">
        <f>D13/D6</f>
        <v>1.3065410779696494</v>
      </c>
      <c r="E17" s="17">
        <v>2</v>
      </c>
      <c r="F17" s="17">
        <v>3</v>
      </c>
      <c r="H17" s="238"/>
      <c r="I17" s="238"/>
    </row>
    <row r="18" spans="2:9" s="6" customFormat="1" ht="12.65" customHeight="1" x14ac:dyDescent="0.25">
      <c r="B18" s="186"/>
      <c r="C18" s="423"/>
      <c r="D18" s="189"/>
      <c r="E18" s="187"/>
      <c r="F18" s="187"/>
    </row>
    <row r="19" spans="2:9" ht="12.65" customHeight="1" x14ac:dyDescent="0.25">
      <c r="B19" s="45" t="s">
        <v>147</v>
      </c>
      <c r="C19" s="424"/>
      <c r="D19" s="17"/>
      <c r="E19" s="17"/>
      <c r="F19" s="17"/>
    </row>
    <row r="20" spans="2:9" ht="12.65" customHeight="1" x14ac:dyDescent="0.25">
      <c r="B20" s="184" t="s">
        <v>148</v>
      </c>
      <c r="C20" s="424"/>
      <c r="D20" s="17"/>
      <c r="E20" s="17"/>
      <c r="F20" s="17"/>
    </row>
    <row r="21" spans="2:9" ht="12.65" customHeight="1" x14ac:dyDescent="0.25">
      <c r="B21" s="181" t="s">
        <v>149</v>
      </c>
      <c r="C21" s="423" t="s">
        <v>150</v>
      </c>
      <c r="D21" s="31" t="s">
        <v>276</v>
      </c>
      <c r="E21" s="161">
        <v>142</v>
      </c>
      <c r="F21" s="161">
        <v>142</v>
      </c>
    </row>
    <row r="22" spans="2:9" ht="12.65" customHeight="1" x14ac:dyDescent="0.25">
      <c r="B22" s="181" t="s">
        <v>151</v>
      </c>
      <c r="C22" s="423" t="s">
        <v>150</v>
      </c>
      <c r="D22" s="31" t="s">
        <v>277</v>
      </c>
      <c r="E22" s="161">
        <v>16</v>
      </c>
      <c r="F22" s="161">
        <v>24</v>
      </c>
    </row>
    <row r="23" spans="2:9" ht="12.65" customHeight="1" x14ac:dyDescent="0.25">
      <c r="B23" s="181" t="s">
        <v>152</v>
      </c>
      <c r="C23" s="423" t="s">
        <v>150</v>
      </c>
      <c r="D23" s="31" t="s">
        <v>278</v>
      </c>
      <c r="E23" s="161">
        <v>13</v>
      </c>
      <c r="F23" s="161">
        <v>10</v>
      </c>
    </row>
    <row r="24" spans="2:9" ht="12.65" customHeight="1" x14ac:dyDescent="0.25">
      <c r="B24" s="181" t="s">
        <v>153</v>
      </c>
      <c r="C24" s="423" t="s">
        <v>150</v>
      </c>
      <c r="D24" s="31" t="s">
        <v>279</v>
      </c>
      <c r="E24" s="161">
        <v>2</v>
      </c>
      <c r="F24" s="161">
        <v>1</v>
      </c>
    </row>
    <row r="25" spans="2:9" ht="12.65" customHeight="1" x14ac:dyDescent="0.25">
      <c r="B25" s="181" t="s">
        <v>154</v>
      </c>
      <c r="C25" s="423" t="s">
        <v>150</v>
      </c>
      <c r="D25" s="31">
        <v>154</v>
      </c>
      <c r="E25" s="161">
        <v>173</v>
      </c>
      <c r="F25" s="161">
        <v>177</v>
      </c>
    </row>
    <row r="26" spans="2:9" ht="12.65" customHeight="1" x14ac:dyDescent="0.25">
      <c r="B26" s="190" t="s">
        <v>155</v>
      </c>
      <c r="C26" s="426" t="s">
        <v>150</v>
      </c>
      <c r="D26" s="93" t="s">
        <v>280</v>
      </c>
      <c r="E26" s="16">
        <v>6</v>
      </c>
      <c r="F26" s="16">
        <v>6</v>
      </c>
    </row>
    <row r="27" spans="2:9" x14ac:dyDescent="0.25">
      <c r="B27" s="181"/>
      <c r="C27" s="423"/>
      <c r="D27" s="161"/>
      <c r="E27" s="161"/>
      <c r="F27" s="161"/>
    </row>
    <row r="28" spans="2:9" x14ac:dyDescent="0.25">
      <c r="B28" s="88" t="s">
        <v>21</v>
      </c>
    </row>
    <row r="29" spans="2:9" ht="32.25" customHeight="1" x14ac:dyDescent="0.25">
      <c r="B29" s="692" t="s">
        <v>604</v>
      </c>
      <c r="C29" s="692"/>
      <c r="D29" s="692"/>
      <c r="E29" s="692"/>
      <c r="F29" s="692"/>
    </row>
    <row r="30" spans="2:9" ht="37.5" customHeight="1" x14ac:dyDescent="0.25">
      <c r="B30" s="692" t="s">
        <v>902</v>
      </c>
      <c r="C30" s="692"/>
      <c r="D30" s="692"/>
      <c r="E30" s="692"/>
      <c r="F30" s="692"/>
    </row>
    <row r="31" spans="2:9" ht="31.5" customHeight="1" x14ac:dyDescent="0.25">
      <c r="B31" s="692" t="s">
        <v>903</v>
      </c>
      <c r="C31" s="692"/>
      <c r="D31" s="692"/>
      <c r="E31" s="692"/>
      <c r="F31" s="692"/>
    </row>
  </sheetData>
  <sheetProtection algorithmName="SHA-512" hashValue="cJuAcZrr9vi1RKg3DdGQWsBnFg3IeWgy/7Ovl6RyzBr4xCu7Q/U1pnwWCWJmZcdQ3JQ73xOGSqyKSUsifshX4Q==" saltValue="AjKtPVW/xCrJhK6NISr5cw==" spinCount="100000" sheet="1" objects="1" scenarios="1"/>
  <mergeCells count="4">
    <mergeCell ref="B29:F29"/>
    <mergeCell ref="B30:F30"/>
    <mergeCell ref="B31:F31"/>
    <mergeCell ref="C2:F2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91" orientation="landscape" r:id="rId1"/>
  <headerFooter>
    <oddHeader>&amp;L&amp;9&amp;K317100PUBLIC&amp;1#
&amp;9&amp;K000000Standard Chartered PLC
ESG Data Pack 2024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1A300-FDAE-4876-A957-D6E1C159BC6C}">
  <sheetPr>
    <tabColor rgb="FF0066FF"/>
    <pageSetUpPr fitToPage="1"/>
  </sheetPr>
  <dimension ref="A1"/>
  <sheetViews>
    <sheetView zoomScaleNormal="100" workbookViewId="0">
      <selection activeCell="B4" sqref="B4"/>
    </sheetView>
  </sheetViews>
  <sheetFormatPr defaultColWidth="8.6328125" defaultRowHeight="12.5" x14ac:dyDescent="0.25"/>
  <cols>
    <col min="1" max="1" width="5.36328125" style="144" customWidth="1"/>
    <col min="2" max="16384" width="8.6328125" style="144"/>
  </cols>
  <sheetData/>
  <sheetProtection algorithmName="SHA-512" hashValue="JiOUMHf483JyLX5walKLLjEICb19PJtWkKdwSW8O2G1UW2LnxRjQqfUB0sIiOEqmfPRpNWyg6OdpWZzJR/FE6A==" saltValue="TnUYmI1b/aOD8SZnYLNCWg==" spinCount="100000" sheet="1" objects="1" scenarios="1"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9&amp;K317100PUBLIC&amp;1#
&amp;9&amp;K000000Standard Chartered PLC
ESG Data Pack 2024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84BF7-E0B0-4533-A747-62C32F02DD3A}">
  <sheetPr>
    <pageSetUpPr fitToPage="1"/>
  </sheetPr>
  <dimension ref="B2:Q85"/>
  <sheetViews>
    <sheetView zoomScaleNormal="100" workbookViewId="0">
      <selection activeCell="B4" sqref="B4:L4"/>
    </sheetView>
  </sheetViews>
  <sheetFormatPr defaultColWidth="8.6328125" defaultRowHeight="12.5" x14ac:dyDescent="0.25"/>
  <cols>
    <col min="1" max="1" width="5.36328125" style="6" customWidth="1"/>
    <col min="2" max="2" width="37.54296875" style="58" customWidth="1"/>
    <col min="3" max="3" width="13.36328125" style="58" customWidth="1"/>
    <col min="4" max="5" width="11.36328125" style="58" customWidth="1"/>
    <col min="6" max="6" width="12.1796875" style="58" bestFit="1" customWidth="1"/>
    <col min="7" max="7" width="17.1796875" style="58" customWidth="1"/>
    <col min="8" max="8" width="17" style="58" bestFit="1" customWidth="1"/>
    <col min="9" max="9" width="9.90625" style="58" bestFit="1" customWidth="1"/>
    <col min="10" max="17" width="8.6328125" style="58"/>
    <col min="18" max="16384" width="8.6328125" style="6"/>
  </cols>
  <sheetData>
    <row r="2" spans="2:12" ht="13" x14ac:dyDescent="0.3">
      <c r="B2" s="706" t="s">
        <v>7</v>
      </c>
      <c r="C2" s="706"/>
      <c r="D2" s="706"/>
      <c r="E2" s="706"/>
      <c r="F2" s="706"/>
      <c r="G2" s="706"/>
      <c r="H2" s="706"/>
      <c r="I2" s="706"/>
      <c r="J2" s="706"/>
      <c r="K2" s="706"/>
      <c r="L2" s="706"/>
    </row>
    <row r="3" spans="2:12" ht="13" x14ac:dyDescent="0.3">
      <c r="B3" s="342"/>
      <c r="C3" s="341"/>
      <c r="D3" s="341"/>
      <c r="E3" s="341"/>
      <c r="F3" s="341"/>
      <c r="G3" s="341"/>
    </row>
    <row r="4" spans="2:12" x14ac:dyDescent="0.25">
      <c r="B4" s="707" t="s">
        <v>699</v>
      </c>
      <c r="C4" s="707"/>
      <c r="D4" s="707"/>
      <c r="E4" s="707"/>
      <c r="F4" s="707"/>
      <c r="G4" s="707"/>
      <c r="H4" s="707"/>
      <c r="I4" s="707"/>
      <c r="J4" s="707"/>
      <c r="K4" s="707"/>
      <c r="L4" s="707"/>
    </row>
    <row r="5" spans="2:12" ht="13" x14ac:dyDescent="0.3">
      <c r="B5" s="342"/>
      <c r="C5" s="341"/>
      <c r="D5" s="341"/>
      <c r="E5" s="341"/>
      <c r="F5" s="341"/>
      <c r="G5" s="341"/>
    </row>
    <row r="6" spans="2:12" ht="13" x14ac:dyDescent="0.3">
      <c r="B6" s="342"/>
      <c r="C6" s="708" t="s">
        <v>736</v>
      </c>
      <c r="D6" s="708"/>
      <c r="E6" s="708" t="s">
        <v>737</v>
      </c>
      <c r="F6" s="708"/>
      <c r="G6" s="708" t="s">
        <v>738</v>
      </c>
      <c r="H6" s="708"/>
      <c r="I6" s="708" t="s">
        <v>739</v>
      </c>
      <c r="J6" s="708"/>
      <c r="K6" s="708" t="s">
        <v>740</v>
      </c>
      <c r="L6" s="708"/>
    </row>
    <row r="7" spans="2:12" ht="13" thickBot="1" x14ac:dyDescent="0.3">
      <c r="B7" s="346" t="s">
        <v>734</v>
      </c>
      <c r="C7" s="347" t="s">
        <v>700</v>
      </c>
      <c r="D7" s="347" t="s">
        <v>701</v>
      </c>
      <c r="E7" s="347" t="s">
        <v>702</v>
      </c>
      <c r="F7" s="347" t="s">
        <v>703</v>
      </c>
      <c r="G7" s="347" t="s">
        <v>702</v>
      </c>
      <c r="H7" s="347" t="s">
        <v>703</v>
      </c>
      <c r="I7" s="347" t="s">
        <v>702</v>
      </c>
      <c r="J7" s="347" t="s">
        <v>703</v>
      </c>
      <c r="K7" s="347" t="s">
        <v>702</v>
      </c>
      <c r="L7" s="347" t="s">
        <v>703</v>
      </c>
    </row>
    <row r="8" spans="2:12" ht="13" thickBot="1" x14ac:dyDescent="0.3">
      <c r="B8" s="710" t="s">
        <v>707</v>
      </c>
      <c r="C8" s="710"/>
      <c r="D8" s="710"/>
      <c r="E8" s="710"/>
      <c r="F8" s="710"/>
      <c r="G8" s="710"/>
      <c r="H8" s="710"/>
      <c r="I8" s="710"/>
      <c r="J8" s="710"/>
      <c r="K8" s="710"/>
      <c r="L8" s="710"/>
    </row>
    <row r="9" spans="2:12" x14ac:dyDescent="0.25">
      <c r="B9" s="344" t="s">
        <v>735</v>
      </c>
      <c r="C9" s="349">
        <v>0.24</v>
      </c>
      <c r="D9" s="349">
        <v>0.21</v>
      </c>
      <c r="E9" s="349">
        <v>0.59</v>
      </c>
      <c r="F9" s="349">
        <v>0.41</v>
      </c>
      <c r="G9" s="349">
        <v>0.42</v>
      </c>
      <c r="H9" s="349">
        <v>0.57999999999999996</v>
      </c>
      <c r="I9" s="349">
        <v>0.32</v>
      </c>
      <c r="J9" s="349">
        <v>0.68</v>
      </c>
      <c r="K9" s="349">
        <v>0.28000000000000003</v>
      </c>
      <c r="L9" s="349">
        <v>0.72</v>
      </c>
    </row>
    <row r="10" spans="2:12" ht="13" thickBot="1" x14ac:dyDescent="0.3">
      <c r="B10" s="711" t="s">
        <v>708</v>
      </c>
      <c r="C10" s="711"/>
      <c r="D10" s="711"/>
      <c r="E10" s="711"/>
      <c r="F10" s="711"/>
      <c r="G10" s="711"/>
      <c r="H10" s="711"/>
      <c r="I10" s="711"/>
      <c r="J10" s="711"/>
      <c r="K10" s="711"/>
      <c r="L10" s="711"/>
    </row>
    <row r="11" spans="2:12" x14ac:dyDescent="0.25">
      <c r="B11" s="345" t="s">
        <v>14</v>
      </c>
      <c r="C11" s="349">
        <v>0.21</v>
      </c>
      <c r="D11" s="349">
        <v>0.19</v>
      </c>
      <c r="E11" s="349">
        <v>0.64</v>
      </c>
      <c r="F11" s="349" t="s">
        <v>710</v>
      </c>
      <c r="G11" s="349" t="s">
        <v>711</v>
      </c>
      <c r="H11" s="349" t="s">
        <v>712</v>
      </c>
      <c r="I11" s="349" t="s">
        <v>713</v>
      </c>
      <c r="J11" s="349" t="s">
        <v>714</v>
      </c>
      <c r="K11" s="349" t="s">
        <v>715</v>
      </c>
      <c r="L11" s="349" t="s">
        <v>716</v>
      </c>
    </row>
    <row r="12" spans="2:12" x14ac:dyDescent="0.25">
      <c r="B12" s="343" t="s">
        <v>15</v>
      </c>
      <c r="C12" s="350">
        <v>0.27</v>
      </c>
      <c r="D12" s="350">
        <v>0.31</v>
      </c>
      <c r="E12" s="350">
        <v>0.65</v>
      </c>
      <c r="F12" s="350" t="s">
        <v>717</v>
      </c>
      <c r="G12" s="350" t="s">
        <v>718</v>
      </c>
      <c r="H12" s="350" t="s">
        <v>719</v>
      </c>
      <c r="I12" s="350" t="s">
        <v>720</v>
      </c>
      <c r="J12" s="350" t="s">
        <v>721</v>
      </c>
      <c r="K12" s="350" t="s">
        <v>722</v>
      </c>
      <c r="L12" s="350" t="s">
        <v>723</v>
      </c>
    </row>
    <row r="13" spans="2:12" x14ac:dyDescent="0.25">
      <c r="B13" s="343" t="s">
        <v>217</v>
      </c>
      <c r="C13" s="350">
        <v>0.28999999999999998</v>
      </c>
      <c r="D13" s="350">
        <v>0.32</v>
      </c>
      <c r="E13" s="350">
        <v>0.56999999999999995</v>
      </c>
      <c r="F13" s="350" t="s">
        <v>712</v>
      </c>
      <c r="G13" s="350" t="s">
        <v>724</v>
      </c>
      <c r="H13" s="350" t="s">
        <v>725</v>
      </c>
      <c r="I13" s="350" t="s">
        <v>710</v>
      </c>
      <c r="J13" s="350" t="s">
        <v>726</v>
      </c>
      <c r="K13" s="350" t="s">
        <v>727</v>
      </c>
      <c r="L13" s="350" t="s">
        <v>728</v>
      </c>
    </row>
    <row r="14" spans="2:12" x14ac:dyDescent="0.25">
      <c r="B14" s="343" t="s">
        <v>219</v>
      </c>
      <c r="C14" s="350">
        <v>0.21</v>
      </c>
      <c r="D14" s="350">
        <v>0.18</v>
      </c>
      <c r="E14" s="350">
        <v>0.56000000000000005</v>
      </c>
      <c r="F14" s="350" t="s">
        <v>729</v>
      </c>
      <c r="G14" s="350" t="s">
        <v>730</v>
      </c>
      <c r="H14" s="350" t="s">
        <v>731</v>
      </c>
      <c r="I14" s="350" t="s">
        <v>712</v>
      </c>
      <c r="J14" s="350" t="s">
        <v>711</v>
      </c>
      <c r="K14" s="350" t="s">
        <v>732</v>
      </c>
      <c r="L14" s="350" t="s">
        <v>733</v>
      </c>
    </row>
    <row r="15" spans="2:12" ht="13" x14ac:dyDescent="0.3">
      <c r="B15" s="342"/>
      <c r="C15" s="341"/>
      <c r="D15" s="341"/>
      <c r="E15" s="341"/>
      <c r="F15" s="341"/>
      <c r="G15" s="341"/>
    </row>
    <row r="16" spans="2:12" x14ac:dyDescent="0.25">
      <c r="B16" s="351"/>
      <c r="C16" s="351"/>
      <c r="D16" s="351"/>
      <c r="E16" s="351"/>
      <c r="F16" s="351"/>
      <c r="G16" s="351"/>
      <c r="H16" s="351"/>
      <c r="I16" s="351"/>
      <c r="J16" s="351"/>
      <c r="K16" s="351"/>
      <c r="L16" s="351"/>
    </row>
    <row r="17" spans="2:12" x14ac:dyDescent="0.25">
      <c r="B17" s="351"/>
      <c r="C17" s="712" t="s">
        <v>745</v>
      </c>
      <c r="D17" s="712"/>
      <c r="E17" s="712" t="s">
        <v>747</v>
      </c>
      <c r="F17" s="712"/>
      <c r="G17" s="352"/>
      <c r="H17" s="352"/>
      <c r="I17" s="352"/>
      <c r="J17" s="352"/>
      <c r="K17" s="352"/>
      <c r="L17" s="352"/>
    </row>
    <row r="18" spans="2:12" ht="13" thickBot="1" x14ac:dyDescent="0.3">
      <c r="B18" s="346" t="s">
        <v>746</v>
      </c>
      <c r="C18" s="353" t="s">
        <v>702</v>
      </c>
      <c r="D18" s="353" t="s">
        <v>703</v>
      </c>
      <c r="E18" s="353" t="s">
        <v>700</v>
      </c>
      <c r="F18" s="353" t="s">
        <v>701</v>
      </c>
      <c r="G18" s="352"/>
      <c r="H18" s="352"/>
      <c r="I18" s="352"/>
      <c r="J18" s="352"/>
      <c r="K18" s="352"/>
      <c r="L18" s="352"/>
    </row>
    <row r="19" spans="2:12" ht="13" thickBot="1" x14ac:dyDescent="0.3">
      <c r="B19" s="713" t="s">
        <v>707</v>
      </c>
      <c r="C19" s="713"/>
      <c r="D19" s="713"/>
      <c r="E19" s="713"/>
      <c r="F19" s="713"/>
      <c r="G19" s="354"/>
      <c r="H19" s="354"/>
      <c r="I19" s="354"/>
      <c r="J19" s="354"/>
      <c r="K19" s="354"/>
      <c r="L19" s="354"/>
    </row>
    <row r="20" spans="2:12" x14ac:dyDescent="0.25">
      <c r="B20" s="344" t="s">
        <v>735</v>
      </c>
      <c r="C20" s="349" t="s">
        <v>749</v>
      </c>
      <c r="D20" s="349" t="s">
        <v>750</v>
      </c>
      <c r="E20" s="349" t="s">
        <v>712</v>
      </c>
      <c r="F20" s="349" t="s">
        <v>717</v>
      </c>
      <c r="G20" s="355"/>
      <c r="H20" s="355"/>
      <c r="I20" s="355"/>
      <c r="J20" s="355"/>
      <c r="K20" s="355"/>
      <c r="L20" s="355"/>
    </row>
    <row r="21" spans="2:12" ht="13" thickBot="1" x14ac:dyDescent="0.3">
      <c r="B21" s="711" t="s">
        <v>708</v>
      </c>
      <c r="C21" s="711"/>
      <c r="D21" s="711"/>
      <c r="E21" s="711"/>
      <c r="F21" s="711"/>
      <c r="G21" s="354"/>
      <c r="H21" s="354"/>
      <c r="I21" s="354"/>
      <c r="J21" s="354"/>
      <c r="K21" s="354"/>
      <c r="L21" s="354"/>
    </row>
    <row r="22" spans="2:12" x14ac:dyDescent="0.25">
      <c r="B22" s="345" t="s">
        <v>14</v>
      </c>
      <c r="C22" s="349" t="s">
        <v>751</v>
      </c>
      <c r="D22" s="349" t="s">
        <v>752</v>
      </c>
      <c r="E22" s="349" t="s">
        <v>753</v>
      </c>
      <c r="F22" s="349" t="s">
        <v>717</v>
      </c>
      <c r="G22" s="155"/>
      <c r="H22" s="155"/>
      <c r="I22" s="155"/>
      <c r="J22" s="155"/>
      <c r="K22" s="155"/>
      <c r="L22" s="155"/>
    </row>
    <row r="23" spans="2:12" x14ac:dyDescent="0.25">
      <c r="B23" s="343" t="s">
        <v>15</v>
      </c>
      <c r="C23" s="350" t="s">
        <v>749</v>
      </c>
      <c r="D23" s="350" t="s">
        <v>749</v>
      </c>
      <c r="E23" s="350" t="s">
        <v>732</v>
      </c>
      <c r="F23" s="350" t="s">
        <v>754</v>
      </c>
      <c r="G23" s="155"/>
      <c r="H23" s="155"/>
      <c r="I23" s="155"/>
      <c r="J23" s="155"/>
      <c r="K23" s="155"/>
      <c r="L23" s="155"/>
    </row>
    <row r="24" spans="2:12" x14ac:dyDescent="0.25">
      <c r="B24" s="343" t="s">
        <v>217</v>
      </c>
      <c r="C24" s="350" t="s">
        <v>755</v>
      </c>
      <c r="D24" s="350" t="s">
        <v>756</v>
      </c>
      <c r="E24" s="350" t="s">
        <v>729</v>
      </c>
      <c r="F24" s="350" t="s">
        <v>719</v>
      </c>
      <c r="G24" s="155"/>
      <c r="H24" s="155"/>
      <c r="I24" s="155"/>
      <c r="J24" s="155"/>
      <c r="K24" s="155"/>
      <c r="L24" s="155"/>
    </row>
    <row r="25" spans="2:12" x14ac:dyDescent="0.25">
      <c r="B25" s="343" t="s">
        <v>219</v>
      </c>
      <c r="C25" s="350" t="s">
        <v>750</v>
      </c>
      <c r="D25" s="350" t="s">
        <v>750</v>
      </c>
      <c r="E25" s="350" t="s">
        <v>732</v>
      </c>
      <c r="F25" s="350" t="s">
        <v>757</v>
      </c>
      <c r="G25" s="155"/>
      <c r="H25" s="155"/>
      <c r="I25" s="155"/>
      <c r="J25" s="155"/>
      <c r="K25" s="155"/>
      <c r="L25" s="155"/>
    </row>
    <row r="26" spans="2:12" x14ac:dyDescent="0.25">
      <c r="B26" s="351"/>
      <c r="C26" s="351"/>
      <c r="D26" s="351"/>
      <c r="E26" s="351"/>
      <c r="F26" s="351"/>
      <c r="G26" s="351"/>
      <c r="H26" s="351"/>
      <c r="I26" s="351"/>
      <c r="J26" s="351"/>
      <c r="K26" s="351"/>
      <c r="L26" s="351"/>
    </row>
    <row r="27" spans="2:12" x14ac:dyDescent="0.25">
      <c r="B27" s="712" t="s">
        <v>184</v>
      </c>
      <c r="C27" s="712"/>
      <c r="D27" s="712"/>
      <c r="E27" s="712"/>
      <c r="F27" s="712"/>
      <c r="G27" s="712"/>
      <c r="H27" s="712"/>
      <c r="I27" s="712"/>
      <c r="J27" s="712"/>
      <c r="K27" s="712"/>
      <c r="L27" s="712"/>
    </row>
    <row r="28" spans="2:12" x14ac:dyDescent="0.25">
      <c r="B28" s="714" t="s">
        <v>741</v>
      </c>
      <c r="C28" s="714"/>
      <c r="D28" s="714"/>
      <c r="E28" s="714"/>
      <c r="F28" s="714"/>
      <c r="G28" s="714"/>
      <c r="H28" s="714"/>
      <c r="I28" s="714"/>
      <c r="J28" s="714"/>
      <c r="K28" s="714"/>
      <c r="L28" s="714"/>
    </row>
    <row r="29" spans="2:12" x14ac:dyDescent="0.25">
      <c r="B29" s="714" t="s">
        <v>742</v>
      </c>
      <c r="C29" s="714"/>
      <c r="D29" s="714"/>
      <c r="E29" s="714"/>
      <c r="F29" s="714"/>
      <c r="G29" s="714"/>
      <c r="H29" s="714"/>
      <c r="I29" s="714"/>
      <c r="J29" s="714"/>
      <c r="K29" s="714"/>
      <c r="L29" s="714"/>
    </row>
    <row r="30" spans="2:12" x14ac:dyDescent="0.25">
      <c r="B30" s="714" t="s">
        <v>743</v>
      </c>
      <c r="C30" s="714"/>
      <c r="D30" s="714"/>
      <c r="E30" s="714"/>
      <c r="F30" s="714"/>
      <c r="G30" s="714"/>
      <c r="H30" s="714"/>
      <c r="I30" s="714"/>
      <c r="J30" s="714"/>
      <c r="K30" s="714"/>
      <c r="L30" s="714"/>
    </row>
    <row r="31" spans="2:12" x14ac:dyDescent="0.25">
      <c r="B31" s="714" t="s">
        <v>744</v>
      </c>
      <c r="C31" s="714"/>
      <c r="D31" s="714"/>
      <c r="E31" s="714"/>
      <c r="F31" s="714"/>
      <c r="G31" s="714"/>
      <c r="H31" s="714"/>
      <c r="I31" s="714"/>
      <c r="J31" s="714"/>
      <c r="K31" s="714"/>
      <c r="L31" s="714"/>
    </row>
    <row r="32" spans="2:12" x14ac:dyDescent="0.25">
      <c r="B32" s="714" t="s">
        <v>748</v>
      </c>
      <c r="C32" s="714"/>
      <c r="D32" s="714"/>
      <c r="E32" s="714"/>
      <c r="F32" s="714"/>
      <c r="G32" s="714"/>
      <c r="H32" s="714"/>
      <c r="I32" s="714"/>
      <c r="J32" s="714"/>
      <c r="K32" s="714"/>
      <c r="L32" s="714"/>
    </row>
    <row r="33" spans="2:13" x14ac:dyDescent="0.25">
      <c r="B33" s="351"/>
      <c r="C33" s="351"/>
      <c r="D33" s="351"/>
      <c r="E33" s="351"/>
      <c r="F33" s="351"/>
      <c r="G33" s="351"/>
      <c r="H33" s="351"/>
      <c r="I33" s="351"/>
      <c r="J33" s="351"/>
      <c r="K33" s="351"/>
      <c r="L33" s="351"/>
    </row>
    <row r="34" spans="2:13" x14ac:dyDescent="0.25">
      <c r="B34" s="707" t="s">
        <v>758</v>
      </c>
      <c r="C34" s="707"/>
      <c r="D34" s="707"/>
      <c r="E34" s="707"/>
      <c r="F34" s="707"/>
      <c r="G34" s="707"/>
      <c r="H34" s="707"/>
      <c r="I34" s="707"/>
      <c r="J34" s="707"/>
      <c r="K34" s="707"/>
      <c r="L34" s="707"/>
    </row>
    <row r="35" spans="2:13" x14ac:dyDescent="0.25">
      <c r="B35" s="351"/>
      <c r="C35" s="715" t="s">
        <v>783</v>
      </c>
      <c r="D35" s="712" t="s">
        <v>760</v>
      </c>
      <c r="E35" s="712"/>
      <c r="F35" s="351"/>
      <c r="G35" s="351"/>
      <c r="H35" s="351"/>
      <c r="I35" s="351"/>
      <c r="J35" s="351"/>
      <c r="K35" s="351"/>
      <c r="L35" s="351"/>
    </row>
    <row r="36" spans="2:13" ht="13" thickBot="1" x14ac:dyDescent="0.3">
      <c r="B36" s="346" t="s">
        <v>759</v>
      </c>
      <c r="C36" s="716"/>
      <c r="D36" s="353" t="s">
        <v>700</v>
      </c>
      <c r="E36" s="353" t="s">
        <v>701</v>
      </c>
      <c r="F36" s="353" t="s">
        <v>704</v>
      </c>
      <c r="G36" s="353" t="s">
        <v>709</v>
      </c>
      <c r="H36" s="353" t="s">
        <v>705</v>
      </c>
      <c r="I36" s="353" t="s">
        <v>706</v>
      </c>
      <c r="J36" s="6"/>
      <c r="K36" s="356"/>
      <c r="L36" s="6"/>
      <c r="M36" s="356"/>
    </row>
    <row r="37" spans="2:13" ht="13.25" customHeight="1" x14ac:dyDescent="0.25">
      <c r="B37" s="345" t="s">
        <v>698</v>
      </c>
      <c r="C37" s="349" t="s">
        <v>764</v>
      </c>
      <c r="D37" s="349" t="s">
        <v>780</v>
      </c>
      <c r="E37" s="349" t="s">
        <v>780</v>
      </c>
      <c r="F37" s="349" t="s">
        <v>764</v>
      </c>
      <c r="G37" s="349" t="s">
        <v>717</v>
      </c>
      <c r="H37" s="358" t="s">
        <v>717</v>
      </c>
      <c r="I37" s="349" t="s">
        <v>729</v>
      </c>
      <c r="J37" s="351"/>
      <c r="K37" s="351"/>
      <c r="L37" s="351"/>
    </row>
    <row r="38" spans="2:13" ht="13.75" customHeight="1" x14ac:dyDescent="0.25">
      <c r="B38" s="345" t="s">
        <v>16</v>
      </c>
      <c r="C38" s="349" t="s">
        <v>765</v>
      </c>
      <c r="D38" s="546" t="s">
        <v>766</v>
      </c>
      <c r="E38" s="349" t="s">
        <v>767</v>
      </c>
      <c r="F38" s="349" t="s">
        <v>768</v>
      </c>
      <c r="G38" s="349" t="s">
        <v>727</v>
      </c>
      <c r="H38" s="358" t="s">
        <v>727</v>
      </c>
      <c r="I38" s="349" t="s">
        <v>769</v>
      </c>
      <c r="J38" s="351"/>
      <c r="K38" s="351"/>
      <c r="L38" s="351"/>
    </row>
    <row r="39" spans="2:13" ht="13.25" customHeight="1" x14ac:dyDescent="0.25">
      <c r="B39" s="345" t="s">
        <v>17</v>
      </c>
      <c r="C39" s="349" t="s">
        <v>770</v>
      </c>
      <c r="D39" s="349" t="s">
        <v>757</v>
      </c>
      <c r="E39" s="349" t="s">
        <v>771</v>
      </c>
      <c r="F39" s="349" t="s">
        <v>772</v>
      </c>
      <c r="G39" s="349" t="s">
        <v>772</v>
      </c>
      <c r="H39" s="358" t="s">
        <v>773</v>
      </c>
      <c r="I39" s="349" t="s">
        <v>767</v>
      </c>
      <c r="J39" s="351"/>
      <c r="K39" s="351"/>
      <c r="L39" s="351"/>
    </row>
    <row r="40" spans="2:13" ht="13.75" customHeight="1" x14ac:dyDescent="0.25">
      <c r="B40" s="345" t="s">
        <v>18</v>
      </c>
      <c r="C40" s="349" t="s">
        <v>774</v>
      </c>
      <c r="D40" s="349" t="s">
        <v>767</v>
      </c>
      <c r="E40" s="349" t="s">
        <v>775</v>
      </c>
      <c r="F40" s="349" t="s">
        <v>774</v>
      </c>
      <c r="G40" s="349" t="s">
        <v>774</v>
      </c>
      <c r="H40" s="358" t="s">
        <v>774</v>
      </c>
      <c r="I40" s="349" t="s">
        <v>773</v>
      </c>
      <c r="J40" s="351"/>
      <c r="K40" s="351"/>
      <c r="L40" s="351"/>
    </row>
    <row r="41" spans="2:13" ht="13.25" customHeight="1" x14ac:dyDescent="0.25">
      <c r="B41" s="345" t="s">
        <v>19</v>
      </c>
      <c r="C41" s="349" t="s">
        <v>774</v>
      </c>
      <c r="D41" s="349" t="s">
        <v>766</v>
      </c>
      <c r="E41" s="359" t="s">
        <v>779</v>
      </c>
      <c r="F41" s="349" t="s">
        <v>774</v>
      </c>
      <c r="G41" s="349" t="s">
        <v>767</v>
      </c>
      <c r="H41" s="358" t="s">
        <v>774</v>
      </c>
      <c r="I41" s="349" t="s">
        <v>774</v>
      </c>
      <c r="J41" s="351"/>
      <c r="K41" s="351"/>
      <c r="L41" s="351"/>
    </row>
    <row r="42" spans="2:13" ht="13.75" customHeight="1" x14ac:dyDescent="0.25">
      <c r="B42" s="345" t="s">
        <v>761</v>
      </c>
      <c r="C42" s="349"/>
      <c r="D42" s="349" t="s">
        <v>771</v>
      </c>
      <c r="E42" s="349" t="s">
        <v>774</v>
      </c>
      <c r="F42" s="349"/>
      <c r="G42" s="349"/>
      <c r="H42" s="358"/>
      <c r="I42" s="349"/>
      <c r="J42" s="351"/>
      <c r="K42" s="351"/>
      <c r="L42" s="351"/>
    </row>
    <row r="43" spans="2:13" ht="13.25" customHeight="1" x14ac:dyDescent="0.25">
      <c r="B43" s="345" t="s">
        <v>762</v>
      </c>
      <c r="C43" s="349"/>
      <c r="D43" s="349" t="s">
        <v>776</v>
      </c>
      <c r="E43" s="349" t="s">
        <v>780</v>
      </c>
      <c r="F43" s="349"/>
      <c r="G43" s="349"/>
      <c r="H43" s="358"/>
      <c r="I43" s="349"/>
      <c r="J43" s="351"/>
      <c r="K43" s="351"/>
      <c r="L43" s="351"/>
    </row>
    <row r="44" spans="2:13" ht="13.75" customHeight="1" x14ac:dyDescent="0.25">
      <c r="B44" s="345" t="s">
        <v>763</v>
      </c>
      <c r="C44" s="349" t="s">
        <v>777</v>
      </c>
      <c r="D44" s="349" t="s">
        <v>780</v>
      </c>
      <c r="E44" s="349" t="s">
        <v>780</v>
      </c>
      <c r="F44" s="349" t="s">
        <v>778</v>
      </c>
      <c r="G44" s="349" t="s">
        <v>722</v>
      </c>
      <c r="H44" s="358" t="s">
        <v>754</v>
      </c>
      <c r="I44" s="349" t="s">
        <v>757</v>
      </c>
      <c r="J44" s="351"/>
      <c r="K44" s="351"/>
      <c r="L44" s="351"/>
    </row>
    <row r="45" spans="2:13" ht="13.25" customHeight="1" x14ac:dyDescent="0.25">
      <c r="B45" s="351"/>
      <c r="C45" s="351"/>
      <c r="D45" s="351"/>
      <c r="E45" s="351"/>
      <c r="F45" s="351"/>
      <c r="G45" s="351"/>
      <c r="H45" s="351"/>
      <c r="I45" s="351"/>
      <c r="J45" s="351"/>
      <c r="K45" s="351"/>
      <c r="L45" s="351"/>
    </row>
    <row r="46" spans="2:13" ht="13.75" customHeight="1" x14ac:dyDescent="0.25">
      <c r="B46" s="351"/>
      <c r="C46" s="717" t="s">
        <v>782</v>
      </c>
      <c r="D46" s="712" t="s">
        <v>781</v>
      </c>
      <c r="E46" s="712"/>
      <c r="F46" s="351"/>
      <c r="G46" s="351"/>
      <c r="H46" s="351"/>
      <c r="I46" s="351"/>
      <c r="J46" s="351"/>
      <c r="K46" s="351"/>
      <c r="L46" s="351"/>
    </row>
    <row r="47" spans="2:13" ht="13.25" customHeight="1" thickBot="1" x14ac:dyDescent="0.3">
      <c r="B47" s="346" t="s">
        <v>759</v>
      </c>
      <c r="C47" s="718"/>
      <c r="D47" s="346" t="s">
        <v>700</v>
      </c>
      <c r="E47" s="346" t="s">
        <v>701</v>
      </c>
      <c r="F47" s="351"/>
      <c r="G47" s="351"/>
      <c r="H47" s="351"/>
      <c r="I47" s="351"/>
      <c r="J47" s="351"/>
      <c r="K47" s="351"/>
      <c r="L47" s="351"/>
    </row>
    <row r="48" spans="2:13" ht="13.75" customHeight="1" x14ac:dyDescent="0.25">
      <c r="B48" s="345" t="s">
        <v>698</v>
      </c>
      <c r="C48" s="349" t="s">
        <v>784</v>
      </c>
      <c r="D48" s="349" t="s">
        <v>780</v>
      </c>
      <c r="E48" s="349" t="s">
        <v>780</v>
      </c>
      <c r="F48" s="351"/>
      <c r="G48" s="351"/>
      <c r="H48" s="351"/>
      <c r="I48" s="351"/>
      <c r="J48" s="351"/>
      <c r="K48" s="351"/>
      <c r="L48" s="351"/>
    </row>
    <row r="49" spans="2:12" ht="13.25" customHeight="1" x14ac:dyDescent="0.25">
      <c r="B49" s="345" t="s">
        <v>16</v>
      </c>
      <c r="C49" s="349" t="s">
        <v>750</v>
      </c>
      <c r="D49" s="349" t="s">
        <v>769</v>
      </c>
      <c r="E49" s="349" t="s">
        <v>785</v>
      </c>
      <c r="F49" s="351"/>
      <c r="G49" s="351"/>
      <c r="H49" s="351"/>
      <c r="I49" s="351"/>
      <c r="J49" s="351"/>
      <c r="K49" s="351"/>
      <c r="L49" s="351"/>
    </row>
    <row r="50" spans="2:12" ht="13.75" customHeight="1" x14ac:dyDescent="0.25">
      <c r="B50" s="345" t="s">
        <v>17</v>
      </c>
      <c r="C50" s="349" t="s">
        <v>784</v>
      </c>
      <c r="D50" s="349" t="s">
        <v>718</v>
      </c>
      <c r="E50" s="349" t="s">
        <v>732</v>
      </c>
      <c r="F50" s="351"/>
      <c r="G50" s="351"/>
      <c r="H50" s="351"/>
      <c r="I50" s="351"/>
      <c r="J50" s="351"/>
      <c r="K50" s="351"/>
      <c r="L50" s="351"/>
    </row>
    <row r="51" spans="2:12" ht="13.25" customHeight="1" x14ac:dyDescent="0.25">
      <c r="B51" s="345" t="s">
        <v>18</v>
      </c>
      <c r="C51" s="349" t="s">
        <v>784</v>
      </c>
      <c r="D51" s="349" t="s">
        <v>786</v>
      </c>
      <c r="E51" s="349" t="s">
        <v>787</v>
      </c>
      <c r="F51" s="351"/>
      <c r="G51" s="351"/>
      <c r="H51" s="351"/>
      <c r="I51" s="351"/>
      <c r="J51" s="351"/>
      <c r="K51" s="351"/>
      <c r="L51" s="351"/>
    </row>
    <row r="52" spans="2:12" ht="13.25" customHeight="1" x14ac:dyDescent="0.25">
      <c r="B52" s="345" t="s">
        <v>19</v>
      </c>
      <c r="C52" s="349" t="s">
        <v>750</v>
      </c>
      <c r="D52" s="349" t="s">
        <v>788</v>
      </c>
      <c r="E52" s="349" t="s">
        <v>789</v>
      </c>
      <c r="F52" s="351"/>
      <c r="G52" s="351"/>
      <c r="H52" s="351"/>
      <c r="I52" s="351"/>
      <c r="J52" s="351"/>
      <c r="K52" s="351"/>
      <c r="L52" s="351"/>
    </row>
    <row r="53" spans="2:12" x14ac:dyDescent="0.25">
      <c r="B53" s="345" t="s">
        <v>761</v>
      </c>
      <c r="C53" s="349"/>
      <c r="D53" s="349" t="s">
        <v>753</v>
      </c>
      <c r="E53" s="349" t="s">
        <v>790</v>
      </c>
      <c r="F53" s="351"/>
      <c r="G53" s="351"/>
      <c r="H53" s="351"/>
      <c r="I53" s="351"/>
      <c r="J53" s="351"/>
      <c r="K53" s="351"/>
      <c r="L53" s="351"/>
    </row>
    <row r="54" spans="2:12" x14ac:dyDescent="0.25">
      <c r="B54" s="351"/>
      <c r="C54" s="351"/>
      <c r="D54" s="351"/>
      <c r="E54" s="351"/>
      <c r="F54" s="351"/>
      <c r="G54" s="351"/>
      <c r="H54" s="351"/>
      <c r="I54" s="351"/>
      <c r="J54" s="351"/>
      <c r="K54" s="351"/>
      <c r="L54" s="351"/>
    </row>
    <row r="55" spans="2:12" x14ac:dyDescent="0.25">
      <c r="B55" s="712" t="s">
        <v>184</v>
      </c>
      <c r="C55" s="712"/>
      <c r="D55" s="712"/>
      <c r="E55" s="712"/>
      <c r="F55" s="712"/>
      <c r="G55" s="712"/>
      <c r="H55" s="712"/>
      <c r="I55" s="712"/>
      <c r="J55" s="712"/>
      <c r="K55" s="712"/>
      <c r="L55" s="712"/>
    </row>
    <row r="56" spans="2:12" x14ac:dyDescent="0.25">
      <c r="B56" s="714" t="s">
        <v>791</v>
      </c>
      <c r="C56" s="714"/>
      <c r="D56" s="714"/>
      <c r="E56" s="714"/>
      <c r="F56" s="714"/>
      <c r="G56" s="714"/>
      <c r="H56" s="714"/>
      <c r="I56" s="714"/>
      <c r="J56" s="351"/>
      <c r="K56" s="351"/>
      <c r="L56" s="351"/>
    </row>
    <row r="57" spans="2:12" x14ac:dyDescent="0.25">
      <c r="B57" s="714" t="s">
        <v>792</v>
      </c>
      <c r="C57" s="714"/>
      <c r="D57" s="714"/>
      <c r="E57" s="714"/>
      <c r="F57" s="714"/>
      <c r="G57" s="714"/>
      <c r="H57" s="714"/>
      <c r="I57" s="714"/>
      <c r="J57" s="351"/>
      <c r="K57" s="351"/>
      <c r="L57" s="351"/>
    </row>
    <row r="58" spans="2:12" x14ac:dyDescent="0.25">
      <c r="B58" s="714" t="s">
        <v>793</v>
      </c>
      <c r="C58" s="714"/>
      <c r="D58" s="714"/>
      <c r="E58" s="714"/>
      <c r="F58" s="714"/>
      <c r="G58" s="714"/>
      <c r="H58" s="714"/>
      <c r="I58" s="714"/>
      <c r="J58" s="351"/>
      <c r="K58" s="351"/>
      <c r="L58" s="351"/>
    </row>
    <row r="59" spans="2:12" x14ac:dyDescent="0.25">
      <c r="B59" s="351"/>
      <c r="C59" s="351"/>
      <c r="D59" s="351"/>
      <c r="E59" s="351"/>
      <c r="F59" s="351"/>
      <c r="G59" s="351"/>
      <c r="H59" s="351"/>
      <c r="I59" s="351"/>
      <c r="J59" s="351"/>
      <c r="K59" s="351"/>
      <c r="L59" s="351"/>
    </row>
    <row r="60" spans="2:12" x14ac:dyDescent="0.25">
      <c r="B60" s="707" t="s">
        <v>794</v>
      </c>
      <c r="C60" s="707"/>
      <c r="D60" s="707"/>
      <c r="E60" s="707"/>
      <c r="F60" s="707"/>
      <c r="G60" s="707"/>
      <c r="H60" s="707"/>
      <c r="I60" s="707"/>
      <c r="J60" s="707"/>
      <c r="K60" s="707"/>
      <c r="L60" s="707"/>
    </row>
    <row r="61" spans="2:12" x14ac:dyDescent="0.25">
      <c r="B61" s="351"/>
      <c r="C61" s="715" t="s">
        <v>783</v>
      </c>
      <c r="D61" s="712" t="s">
        <v>760</v>
      </c>
      <c r="E61" s="712"/>
      <c r="F61" s="351"/>
      <c r="G61" s="351"/>
      <c r="H61" s="351"/>
      <c r="I61" s="351"/>
      <c r="J61" s="351"/>
      <c r="K61" s="351"/>
      <c r="L61" s="351"/>
    </row>
    <row r="62" spans="2:12" ht="13" thickBot="1" x14ac:dyDescent="0.3">
      <c r="B62" s="346" t="s">
        <v>795</v>
      </c>
      <c r="C62" s="716"/>
      <c r="D62" s="353" t="s">
        <v>700</v>
      </c>
      <c r="E62" s="353" t="s">
        <v>701</v>
      </c>
      <c r="F62" s="353" t="s">
        <v>704</v>
      </c>
      <c r="G62" s="360" t="s">
        <v>709</v>
      </c>
      <c r="H62" s="353" t="s">
        <v>705</v>
      </c>
      <c r="I62" s="353" t="s">
        <v>706</v>
      </c>
      <c r="J62" s="351"/>
      <c r="K62" s="351"/>
      <c r="L62" s="351"/>
    </row>
    <row r="63" spans="2:12" x14ac:dyDescent="0.25">
      <c r="B63" s="345" t="s">
        <v>698</v>
      </c>
      <c r="C63" s="349" t="s">
        <v>800</v>
      </c>
      <c r="D63" s="349" t="s">
        <v>780</v>
      </c>
      <c r="E63" s="349" t="s">
        <v>780</v>
      </c>
      <c r="F63" s="349" t="s">
        <v>754</v>
      </c>
      <c r="G63" s="349" t="s">
        <v>720</v>
      </c>
      <c r="H63" s="358" t="s">
        <v>800</v>
      </c>
      <c r="I63" s="349" t="s">
        <v>714</v>
      </c>
      <c r="J63" s="351"/>
      <c r="K63" s="351"/>
      <c r="L63" s="351"/>
    </row>
    <row r="64" spans="2:12" x14ac:dyDescent="0.25">
      <c r="B64" s="345" t="s">
        <v>16</v>
      </c>
      <c r="C64" s="349" t="s">
        <v>754</v>
      </c>
      <c r="D64" s="349" t="s">
        <v>801</v>
      </c>
      <c r="E64" s="349" t="s">
        <v>774</v>
      </c>
      <c r="F64" s="349" t="s">
        <v>757</v>
      </c>
      <c r="G64" s="349" t="s">
        <v>778</v>
      </c>
      <c r="H64" s="358" t="s">
        <v>720</v>
      </c>
      <c r="I64" s="349" t="s">
        <v>754</v>
      </c>
      <c r="J64" s="351"/>
      <c r="K64" s="351"/>
      <c r="L64" s="351"/>
    </row>
    <row r="65" spans="2:12" x14ac:dyDescent="0.25">
      <c r="B65" s="345" t="s">
        <v>20</v>
      </c>
      <c r="C65" s="349" t="s">
        <v>802</v>
      </c>
      <c r="D65" s="349" t="s">
        <v>757</v>
      </c>
      <c r="E65" s="349" t="s">
        <v>769</v>
      </c>
      <c r="F65" s="349" t="s">
        <v>803</v>
      </c>
      <c r="G65" s="349" t="s">
        <v>804</v>
      </c>
      <c r="H65" s="358" t="s">
        <v>805</v>
      </c>
      <c r="I65" s="349" t="s">
        <v>805</v>
      </c>
      <c r="J65" s="351"/>
      <c r="K65" s="351"/>
      <c r="L65" s="351"/>
    </row>
    <row r="66" spans="2:12" ht="13.75" customHeight="1" x14ac:dyDescent="0.25">
      <c r="B66" s="345" t="s">
        <v>17</v>
      </c>
      <c r="C66" s="349" t="s">
        <v>805</v>
      </c>
      <c r="D66" s="349" t="s">
        <v>778</v>
      </c>
      <c r="E66" s="349" t="s">
        <v>757</v>
      </c>
      <c r="F66" s="349" t="s">
        <v>804</v>
      </c>
      <c r="G66" s="349" t="s">
        <v>790</v>
      </c>
      <c r="H66" s="358" t="s">
        <v>785</v>
      </c>
      <c r="I66" s="349" t="s">
        <v>770</v>
      </c>
      <c r="J66" s="351"/>
      <c r="K66" s="351"/>
      <c r="L66" s="351"/>
    </row>
    <row r="67" spans="2:12" x14ac:dyDescent="0.25">
      <c r="B67" s="345" t="s">
        <v>796</v>
      </c>
      <c r="C67" s="349" t="s">
        <v>767</v>
      </c>
      <c r="D67" s="349" t="s">
        <v>775</v>
      </c>
      <c r="E67" s="359" t="s">
        <v>775</v>
      </c>
      <c r="F67" s="349" t="s">
        <v>806</v>
      </c>
      <c r="G67" s="349" t="s">
        <v>767</v>
      </c>
      <c r="H67" s="358" t="s">
        <v>774</v>
      </c>
      <c r="I67" s="349" t="s">
        <v>774</v>
      </c>
      <c r="J67" s="351"/>
      <c r="K67" s="351"/>
      <c r="L67" s="351"/>
    </row>
    <row r="68" spans="2:12" x14ac:dyDescent="0.25">
      <c r="B68" s="345" t="s">
        <v>761</v>
      </c>
      <c r="C68" s="349"/>
      <c r="D68" s="349" t="s">
        <v>768</v>
      </c>
      <c r="E68" s="349" t="s">
        <v>766</v>
      </c>
      <c r="F68" s="349"/>
      <c r="G68" s="349"/>
      <c r="H68" s="358"/>
      <c r="I68" s="349"/>
      <c r="J68" s="351"/>
      <c r="K68" s="351"/>
      <c r="L68" s="351"/>
    </row>
    <row r="69" spans="2:12" x14ac:dyDescent="0.25">
      <c r="B69" s="345" t="s">
        <v>762</v>
      </c>
      <c r="C69" s="349"/>
      <c r="D69" s="349" t="s">
        <v>806</v>
      </c>
      <c r="E69" s="349" t="s">
        <v>780</v>
      </c>
      <c r="F69" s="349"/>
      <c r="G69" s="349"/>
      <c r="H69" s="358"/>
      <c r="I69" s="349"/>
      <c r="J69" s="351"/>
      <c r="K69" s="351"/>
      <c r="L69" s="351"/>
    </row>
    <row r="70" spans="2:12" x14ac:dyDescent="0.25">
      <c r="B70" s="351"/>
      <c r="C70" s="351"/>
      <c r="D70" s="351"/>
      <c r="E70" s="351"/>
      <c r="F70" s="351"/>
      <c r="G70" s="351"/>
      <c r="H70" s="351"/>
      <c r="I70" s="351"/>
      <c r="J70" s="351"/>
      <c r="K70" s="351"/>
      <c r="L70" s="351"/>
    </row>
    <row r="71" spans="2:12" x14ac:dyDescent="0.25">
      <c r="B71" s="351"/>
      <c r="C71" s="717" t="s">
        <v>782</v>
      </c>
      <c r="D71" s="712" t="s">
        <v>781</v>
      </c>
      <c r="E71" s="712"/>
      <c r="F71" s="351"/>
      <c r="G71" s="351"/>
      <c r="H71" s="351"/>
      <c r="I71" s="351"/>
      <c r="J71" s="351"/>
      <c r="K71" s="351"/>
      <c r="L71" s="351"/>
    </row>
    <row r="72" spans="2:12" ht="13" thickBot="1" x14ac:dyDescent="0.3">
      <c r="B72" s="346" t="s">
        <v>795</v>
      </c>
      <c r="C72" s="718"/>
      <c r="D72" s="346" t="s">
        <v>700</v>
      </c>
      <c r="E72" s="346" t="s">
        <v>701</v>
      </c>
      <c r="F72" s="351"/>
      <c r="G72" s="351"/>
      <c r="H72" s="351"/>
      <c r="I72" s="351"/>
      <c r="J72" s="351"/>
      <c r="K72" s="351"/>
      <c r="L72" s="351"/>
    </row>
    <row r="73" spans="2:12" x14ac:dyDescent="0.25">
      <c r="B73" s="345" t="s">
        <v>698</v>
      </c>
      <c r="C73" s="349" t="s">
        <v>750</v>
      </c>
      <c r="D73" s="349" t="s">
        <v>780</v>
      </c>
      <c r="E73" s="349" t="s">
        <v>780</v>
      </c>
      <c r="F73" s="351"/>
      <c r="G73" s="351"/>
      <c r="H73" s="351"/>
      <c r="I73" s="351"/>
      <c r="J73" s="351"/>
      <c r="K73" s="351"/>
      <c r="L73" s="351"/>
    </row>
    <row r="74" spans="2:12" x14ac:dyDescent="0.25">
      <c r="B74" s="345" t="s">
        <v>16</v>
      </c>
      <c r="C74" s="349" t="s">
        <v>750</v>
      </c>
      <c r="D74" s="348" t="s">
        <v>802</v>
      </c>
      <c r="E74" s="349" t="s">
        <v>767</v>
      </c>
      <c r="F74" s="351"/>
      <c r="G74" s="351"/>
      <c r="H74" s="351"/>
      <c r="I74" s="351"/>
      <c r="J74" s="351"/>
      <c r="K74" s="351"/>
      <c r="L74" s="351"/>
    </row>
    <row r="75" spans="2:12" x14ac:dyDescent="0.25">
      <c r="B75" s="345" t="s">
        <v>20</v>
      </c>
      <c r="C75" s="349" t="s">
        <v>807</v>
      </c>
      <c r="D75" s="348" t="s">
        <v>720</v>
      </c>
      <c r="E75" s="349" t="s">
        <v>800</v>
      </c>
      <c r="F75" s="351"/>
      <c r="G75" s="351"/>
      <c r="H75" s="351"/>
      <c r="I75" s="351"/>
      <c r="J75" s="351"/>
      <c r="K75" s="351"/>
      <c r="L75" s="351"/>
    </row>
    <row r="76" spans="2:12" x14ac:dyDescent="0.25">
      <c r="B76" s="345" t="s">
        <v>17</v>
      </c>
      <c r="C76" s="349" t="s">
        <v>755</v>
      </c>
      <c r="D76" s="348" t="s">
        <v>719</v>
      </c>
      <c r="E76" s="349" t="s">
        <v>720</v>
      </c>
      <c r="F76" s="351"/>
      <c r="G76" s="351"/>
      <c r="H76" s="351"/>
      <c r="I76" s="351"/>
      <c r="J76" s="351"/>
      <c r="K76" s="351"/>
      <c r="L76" s="351"/>
    </row>
    <row r="77" spans="2:12" x14ac:dyDescent="0.25">
      <c r="B77" s="345" t="s">
        <v>796</v>
      </c>
      <c r="C77" s="349" t="s">
        <v>808</v>
      </c>
      <c r="D77" s="357" t="s">
        <v>809</v>
      </c>
      <c r="E77" s="349" t="s">
        <v>810</v>
      </c>
      <c r="F77" s="351"/>
      <c r="G77" s="351"/>
      <c r="H77" s="351"/>
      <c r="I77" s="351"/>
      <c r="J77" s="351"/>
      <c r="K77" s="351"/>
      <c r="L77" s="351"/>
    </row>
    <row r="78" spans="2:12" x14ac:dyDescent="0.25">
      <c r="B78" s="345" t="s">
        <v>761</v>
      </c>
      <c r="C78" s="349"/>
      <c r="D78" s="348" t="s">
        <v>753</v>
      </c>
      <c r="E78" s="349" t="s">
        <v>727</v>
      </c>
      <c r="F78" s="351"/>
      <c r="G78" s="351"/>
      <c r="H78" s="351"/>
      <c r="I78" s="351"/>
      <c r="J78" s="351"/>
      <c r="K78" s="351"/>
      <c r="L78" s="351"/>
    </row>
    <row r="79" spans="2:12" x14ac:dyDescent="0.25">
      <c r="B79" s="351"/>
      <c r="C79" s="351"/>
      <c r="D79" s="351"/>
      <c r="E79" s="351"/>
      <c r="F79" s="351"/>
      <c r="G79" s="351"/>
      <c r="H79" s="351"/>
      <c r="I79" s="351"/>
      <c r="J79" s="351"/>
      <c r="K79" s="351"/>
      <c r="L79" s="351"/>
    </row>
    <row r="80" spans="2:12" x14ac:dyDescent="0.25">
      <c r="B80" s="712" t="s">
        <v>184</v>
      </c>
      <c r="C80" s="712"/>
      <c r="D80" s="712"/>
      <c r="E80" s="712"/>
      <c r="F80" s="712"/>
      <c r="G80" s="712"/>
      <c r="H80" s="712"/>
      <c r="I80" s="712"/>
      <c r="J80" s="712"/>
      <c r="K80" s="712"/>
      <c r="L80" s="712"/>
    </row>
    <row r="81" spans="2:12" x14ac:dyDescent="0.25">
      <c r="B81" s="714" t="s">
        <v>797</v>
      </c>
      <c r="C81" s="714"/>
      <c r="D81" s="714"/>
      <c r="E81" s="714"/>
      <c r="F81" s="714"/>
      <c r="G81" s="714"/>
      <c r="H81" s="714"/>
      <c r="I81" s="714"/>
      <c r="J81" s="351"/>
      <c r="K81" s="351"/>
      <c r="L81" s="351"/>
    </row>
    <row r="82" spans="2:12" x14ac:dyDescent="0.25">
      <c r="B82" s="714" t="s">
        <v>798</v>
      </c>
      <c r="C82" s="714"/>
      <c r="D82" s="714"/>
      <c r="E82" s="714"/>
      <c r="F82" s="714"/>
      <c r="G82" s="714"/>
      <c r="H82" s="714"/>
      <c r="I82" s="714"/>
      <c r="J82" s="351"/>
      <c r="K82" s="351"/>
      <c r="L82" s="351"/>
    </row>
    <row r="83" spans="2:12" x14ac:dyDescent="0.25">
      <c r="B83" s="714" t="s">
        <v>799</v>
      </c>
      <c r="C83" s="714"/>
      <c r="D83" s="714"/>
      <c r="E83" s="714"/>
      <c r="F83" s="714"/>
      <c r="G83" s="714"/>
      <c r="H83" s="714"/>
      <c r="I83" s="714"/>
      <c r="J83" s="351"/>
      <c r="K83" s="351"/>
      <c r="L83" s="351"/>
    </row>
    <row r="84" spans="2:12" ht="22.5" customHeight="1" x14ac:dyDescent="0.25">
      <c r="B84" s="709"/>
      <c r="C84" s="709"/>
      <c r="D84" s="709"/>
    </row>
    <row r="85" spans="2:12" ht="33.75" customHeight="1" x14ac:dyDescent="0.25">
      <c r="B85" s="567"/>
      <c r="C85" s="567"/>
      <c r="D85" s="567"/>
    </row>
  </sheetData>
  <sheetProtection algorithmName="SHA-512" hashValue="zd+iHjrm/IpoTkjtQxbLUF+Z2y6+0Z4bwdZ2FDOiUB2ZqOhuvAvd+i28F+uB/8IcVgv7sTHB2ZCHeZAfzfu+Tg==" saltValue="6WHTk8opa2COkUFhI5nXZw==" spinCount="100000" sheet="1" objects="1" scenarios="1"/>
  <mergeCells count="39">
    <mergeCell ref="B27:L27"/>
    <mergeCell ref="B55:L55"/>
    <mergeCell ref="B80:L80"/>
    <mergeCell ref="D35:E35"/>
    <mergeCell ref="B82:I82"/>
    <mergeCell ref="B57:I57"/>
    <mergeCell ref="B58:I58"/>
    <mergeCell ref="B60:L60"/>
    <mergeCell ref="D46:E46"/>
    <mergeCell ref="C46:C47"/>
    <mergeCell ref="B83:I83"/>
    <mergeCell ref="C61:C62"/>
    <mergeCell ref="D61:E61"/>
    <mergeCell ref="C71:C72"/>
    <mergeCell ref="D71:E71"/>
    <mergeCell ref="B81:I81"/>
    <mergeCell ref="B85:D85"/>
    <mergeCell ref="B84:D84"/>
    <mergeCell ref="B8:L8"/>
    <mergeCell ref="B10:L10"/>
    <mergeCell ref="C17:D17"/>
    <mergeCell ref="E17:F17"/>
    <mergeCell ref="B19:F19"/>
    <mergeCell ref="B21:F21"/>
    <mergeCell ref="B34:L34"/>
    <mergeCell ref="B28:L28"/>
    <mergeCell ref="B29:L29"/>
    <mergeCell ref="B30:L30"/>
    <mergeCell ref="B31:L31"/>
    <mergeCell ref="B32:L32"/>
    <mergeCell ref="C35:C36"/>
    <mergeCell ref="B56:I56"/>
    <mergeCell ref="B2:L2"/>
    <mergeCell ref="B4:L4"/>
    <mergeCell ref="C6:D6"/>
    <mergeCell ref="E6:F6"/>
    <mergeCell ref="G6:H6"/>
    <mergeCell ref="K6:L6"/>
    <mergeCell ref="I6:J6"/>
  </mergeCells>
  <pageMargins left="0.70866141732283472" right="0.70866141732283472" top="0.94488188976377963" bottom="0.55118110236220474" header="0.51181102362204722" footer="0.31496062992125984"/>
  <pageSetup scale="46" orientation="landscape" r:id="rId1"/>
  <headerFooter>
    <oddHeader>&amp;L&amp;9&amp;K317100PUBLIC&amp;1#
&amp;9&amp;K000000Standard Chartered PLC
ESG Data Pack 2024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1A334-1249-4EA6-A47F-A0C3E2886347}">
  <dimension ref="B2:J297"/>
  <sheetViews>
    <sheetView showGridLines="0" zoomScaleNormal="100" zoomScaleSheetLayoutView="85" workbookViewId="0">
      <selection activeCell="B4" sqref="B4"/>
    </sheetView>
  </sheetViews>
  <sheetFormatPr defaultColWidth="8.6328125" defaultRowHeight="12.5" x14ac:dyDescent="0.25"/>
  <cols>
    <col min="1" max="1" width="5.36328125" style="432" customWidth="1"/>
    <col min="2" max="2" width="59.6328125" style="445" customWidth="1"/>
    <col min="3" max="3" width="7.54296875" style="431" customWidth="1"/>
    <col min="4" max="4" width="17.453125" style="431" customWidth="1"/>
    <col min="5" max="5" width="14.453125" style="445" customWidth="1"/>
    <col min="6" max="6" width="11.6328125" style="434" customWidth="1"/>
    <col min="7" max="16384" width="8.6328125" style="432"/>
  </cols>
  <sheetData>
    <row r="2" spans="2:7" ht="13" x14ac:dyDescent="0.3">
      <c r="B2" s="430" t="s">
        <v>375</v>
      </c>
      <c r="D2" s="721"/>
      <c r="E2" s="721"/>
      <c r="F2" s="721"/>
      <c r="G2" s="721"/>
    </row>
    <row r="3" spans="2:7" ht="13" x14ac:dyDescent="0.3">
      <c r="B3" s="432"/>
      <c r="E3" s="433"/>
    </row>
    <row r="4" spans="2:7" x14ac:dyDescent="0.25">
      <c r="B4" s="435"/>
      <c r="C4" s="436" t="s">
        <v>156</v>
      </c>
      <c r="D4" s="730">
        <v>2024</v>
      </c>
      <c r="E4" s="725">
        <v>2023</v>
      </c>
      <c r="F4" s="725">
        <v>2022</v>
      </c>
      <c r="G4" s="437"/>
    </row>
    <row r="5" spans="2:7" s="441" customFormat="1" ht="13" x14ac:dyDescent="0.3">
      <c r="B5" s="438" t="s">
        <v>377</v>
      </c>
      <c r="C5" s="439">
        <v>1</v>
      </c>
      <c r="D5" s="731"/>
      <c r="E5" s="726"/>
      <c r="F5" s="726"/>
      <c r="G5" s="440" t="s">
        <v>378</v>
      </c>
    </row>
    <row r="6" spans="2:7" s="445" customFormat="1" x14ac:dyDescent="0.25">
      <c r="B6" s="442" t="s">
        <v>379</v>
      </c>
      <c r="C6" s="443"/>
      <c r="D6" s="513">
        <v>81097.430000000037</v>
      </c>
      <c r="E6" s="223">
        <v>84957.8</v>
      </c>
      <c r="F6" s="282">
        <v>83195.260000000009</v>
      </c>
      <c r="G6" s="444">
        <v>-4.5438676613565399</v>
      </c>
    </row>
    <row r="7" spans="2:7" s="445" customFormat="1" x14ac:dyDescent="0.25">
      <c r="B7" s="442" t="s">
        <v>380</v>
      </c>
      <c r="C7" s="443"/>
      <c r="D7" s="513">
        <v>81145</v>
      </c>
      <c r="E7" s="223">
        <v>85007</v>
      </c>
      <c r="F7" s="282">
        <v>83266</v>
      </c>
      <c r="G7" s="444">
        <v>-4.5431552695660358</v>
      </c>
    </row>
    <row r="8" spans="2:7" s="449" customFormat="1" ht="11.75" customHeight="1" x14ac:dyDescent="0.25">
      <c r="B8" s="446" t="s">
        <v>381</v>
      </c>
      <c r="C8" s="431"/>
      <c r="D8" s="514">
        <v>80459</v>
      </c>
      <c r="E8" s="224">
        <v>84073</v>
      </c>
      <c r="F8" s="447">
        <v>82319</v>
      </c>
      <c r="G8" s="448">
        <v>-4.2986452249830505</v>
      </c>
    </row>
    <row r="9" spans="2:7" s="449" customFormat="1" ht="11.75" customHeight="1" x14ac:dyDescent="0.25">
      <c r="B9" s="450" t="s">
        <v>612</v>
      </c>
      <c r="C9" s="431"/>
      <c r="D9" s="514">
        <v>36217</v>
      </c>
      <c r="E9" s="224">
        <v>37598</v>
      </c>
      <c r="F9" s="447">
        <v>37259</v>
      </c>
      <c r="G9" s="448">
        <v>-3.6730677163678922</v>
      </c>
    </row>
    <row r="10" spans="2:7" s="449" customFormat="1" ht="11.75" customHeight="1" x14ac:dyDescent="0.25">
      <c r="B10" s="446" t="s">
        <v>382</v>
      </c>
      <c r="C10" s="431"/>
      <c r="D10" s="514">
        <v>686</v>
      </c>
      <c r="E10" s="224">
        <v>934</v>
      </c>
      <c r="F10" s="447">
        <v>947</v>
      </c>
      <c r="G10" s="448">
        <v>-26.552462526766597</v>
      </c>
    </row>
    <row r="11" spans="2:7" s="449" customFormat="1" ht="11.75" customHeight="1" x14ac:dyDescent="0.25">
      <c r="B11" s="450" t="s">
        <v>612</v>
      </c>
      <c r="C11" s="431"/>
      <c r="D11" s="514">
        <v>336</v>
      </c>
      <c r="E11" s="224">
        <v>453</v>
      </c>
      <c r="F11" s="447">
        <v>429</v>
      </c>
      <c r="G11" s="451">
        <v>-25.827814569536422</v>
      </c>
    </row>
    <row r="12" spans="2:7" s="449" customFormat="1" ht="11.75" customHeight="1" x14ac:dyDescent="0.25">
      <c r="B12" s="442" t="s">
        <v>383</v>
      </c>
      <c r="C12" s="443"/>
      <c r="D12" s="513">
        <v>13667</v>
      </c>
      <c r="E12" s="223">
        <v>12537</v>
      </c>
      <c r="F12" s="282">
        <v>13962</v>
      </c>
      <c r="G12" s="452">
        <v>9.0133205711095155</v>
      </c>
    </row>
    <row r="13" spans="2:7" s="449" customFormat="1" ht="15" customHeight="1" x14ac:dyDescent="0.25">
      <c r="B13" s="453" t="s">
        <v>384</v>
      </c>
      <c r="C13" s="431">
        <v>2</v>
      </c>
      <c r="D13" s="514">
        <v>5149</v>
      </c>
      <c r="E13" s="224">
        <v>4925</v>
      </c>
      <c r="F13" s="447">
        <v>5873</v>
      </c>
      <c r="G13" s="448">
        <v>4.5482233502538074</v>
      </c>
    </row>
    <row r="14" spans="2:7" s="449" customFormat="1" ht="15" customHeight="1" x14ac:dyDescent="0.25">
      <c r="B14" s="453" t="s">
        <v>385</v>
      </c>
      <c r="C14" s="431">
        <v>3</v>
      </c>
      <c r="D14" s="514">
        <v>8518</v>
      </c>
      <c r="E14" s="224">
        <v>7612</v>
      </c>
      <c r="F14" s="447">
        <v>8089</v>
      </c>
      <c r="G14" s="451">
        <v>11.902259590120861</v>
      </c>
    </row>
    <row r="15" spans="2:7" s="441" customFormat="1" ht="13" x14ac:dyDescent="0.3">
      <c r="B15" s="442" t="s">
        <v>386</v>
      </c>
      <c r="C15" s="443"/>
      <c r="D15" s="513">
        <v>83291.666666666672</v>
      </c>
      <c r="E15" s="223">
        <v>85352.5</v>
      </c>
      <c r="F15" s="282">
        <v>82986.666666666686</v>
      </c>
      <c r="G15" s="451">
        <v>-2.4144967438954086</v>
      </c>
    </row>
    <row r="16" spans="2:7" s="441" customFormat="1" ht="13" x14ac:dyDescent="0.3">
      <c r="B16" s="453"/>
      <c r="C16" s="431"/>
      <c r="D16" s="512"/>
      <c r="E16" s="285"/>
      <c r="F16" s="447"/>
      <c r="G16" s="454"/>
    </row>
    <row r="17" spans="2:7" x14ac:dyDescent="0.25">
      <c r="B17" s="728" t="s">
        <v>455</v>
      </c>
      <c r="C17" s="728"/>
      <c r="D17" s="728"/>
      <c r="E17" s="728"/>
      <c r="F17" s="728"/>
      <c r="G17" s="455"/>
    </row>
    <row r="18" spans="2:7" s="445" customFormat="1" x14ac:dyDescent="0.25">
      <c r="B18" s="456" t="s">
        <v>387</v>
      </c>
      <c r="C18" s="443"/>
      <c r="D18" s="513">
        <v>43653.230000000018</v>
      </c>
      <c r="E18" s="223">
        <v>45993.450000000004</v>
      </c>
      <c r="F18" s="282">
        <v>44709.330000000009</v>
      </c>
      <c r="G18" s="452">
        <v>-5.0881592922470187</v>
      </c>
    </row>
    <row r="19" spans="2:7" s="445" customFormat="1" x14ac:dyDescent="0.25">
      <c r="B19" s="456" t="s">
        <v>388</v>
      </c>
      <c r="C19" s="443"/>
      <c r="D19" s="513">
        <v>43665</v>
      </c>
      <c r="E19" s="223">
        <v>46004</v>
      </c>
      <c r="F19" s="282">
        <v>44734</v>
      </c>
      <c r="G19" s="452">
        <v>-5.084340492131119</v>
      </c>
    </row>
    <row r="20" spans="2:7" s="445" customFormat="1" x14ac:dyDescent="0.25">
      <c r="B20" s="457" t="s">
        <v>389</v>
      </c>
      <c r="C20" s="431"/>
      <c r="D20" s="514">
        <v>43615</v>
      </c>
      <c r="E20" s="224">
        <v>45975</v>
      </c>
      <c r="F20" s="447">
        <v>44683</v>
      </c>
      <c r="G20" s="458">
        <v>-5.1332245785753123</v>
      </c>
    </row>
    <row r="21" spans="2:7" s="445" customFormat="1" x14ac:dyDescent="0.25">
      <c r="B21" s="459" t="s">
        <v>390</v>
      </c>
      <c r="C21" s="460"/>
      <c r="D21" s="515">
        <v>50</v>
      </c>
      <c r="E21" s="461">
        <v>29</v>
      </c>
      <c r="F21" s="462">
        <v>51</v>
      </c>
      <c r="G21" s="451">
        <v>72.41379310344827</v>
      </c>
    </row>
    <row r="22" spans="2:7" s="445" customFormat="1" x14ac:dyDescent="0.25">
      <c r="B22" s="729" t="s">
        <v>613</v>
      </c>
      <c r="C22" s="729"/>
      <c r="D22" s="729"/>
      <c r="E22" s="729"/>
      <c r="F22" s="729"/>
      <c r="G22" s="454"/>
    </row>
    <row r="23" spans="2:7" s="445" customFormat="1" x14ac:dyDescent="0.25">
      <c r="B23" s="456" t="s">
        <v>387</v>
      </c>
      <c r="C23" s="443"/>
      <c r="D23" s="513">
        <v>36518.210000000014</v>
      </c>
      <c r="E23" s="223">
        <v>38013.93</v>
      </c>
      <c r="F23" s="282">
        <v>37642.049999999996</v>
      </c>
      <c r="G23" s="452">
        <v>-3.9346628985742504</v>
      </c>
    </row>
    <row r="24" spans="2:7" s="445" customFormat="1" x14ac:dyDescent="0.25">
      <c r="B24" s="456" t="s">
        <v>388</v>
      </c>
      <c r="C24" s="443"/>
      <c r="D24" s="513">
        <v>36553</v>
      </c>
      <c r="E24" s="223">
        <v>38051</v>
      </c>
      <c r="F24" s="282">
        <v>37688</v>
      </c>
      <c r="G24" s="452">
        <v>-3.9368216341226248</v>
      </c>
    </row>
    <row r="25" spans="2:7" s="445" customFormat="1" x14ac:dyDescent="0.25">
      <c r="B25" s="457" t="s">
        <v>389</v>
      </c>
      <c r="C25" s="431"/>
      <c r="D25" s="514">
        <v>36410</v>
      </c>
      <c r="E25" s="224">
        <v>37926</v>
      </c>
      <c r="F25" s="447">
        <v>37551</v>
      </c>
      <c r="G25" s="458">
        <v>-3.9972578178558247</v>
      </c>
    </row>
    <row r="26" spans="2:7" x14ac:dyDescent="0.25">
      <c r="B26" s="457" t="s">
        <v>390</v>
      </c>
      <c r="D26" s="514">
        <v>143</v>
      </c>
      <c r="E26" s="224">
        <v>125</v>
      </c>
      <c r="F26" s="447">
        <v>137</v>
      </c>
      <c r="G26" s="451">
        <v>14.399999999999999</v>
      </c>
    </row>
    <row r="27" spans="2:7" x14ac:dyDescent="0.25">
      <c r="B27" s="463" t="s">
        <v>391</v>
      </c>
      <c r="C27" s="436">
        <v>4</v>
      </c>
      <c r="D27" s="516"/>
      <c r="E27" s="336"/>
      <c r="F27" s="240"/>
      <c r="G27" s="458"/>
    </row>
    <row r="28" spans="2:7" x14ac:dyDescent="0.25">
      <c r="B28" s="456" t="s">
        <v>387</v>
      </c>
      <c r="C28" s="443"/>
      <c r="D28" s="513">
        <v>925.9899999999999</v>
      </c>
      <c r="E28" s="223">
        <v>950.42000000000007</v>
      </c>
      <c r="F28" s="282">
        <v>843.88</v>
      </c>
      <c r="G28" s="452">
        <v>-2.5704425411923335</v>
      </c>
    </row>
    <row r="29" spans="2:7" x14ac:dyDescent="0.25">
      <c r="B29" s="456" t="s">
        <v>388</v>
      </c>
      <c r="C29" s="443"/>
      <c r="D29" s="513">
        <v>927</v>
      </c>
      <c r="E29" s="223">
        <v>952</v>
      </c>
      <c r="F29" s="282">
        <v>844</v>
      </c>
      <c r="G29" s="452">
        <v>-2.6260504201680672</v>
      </c>
    </row>
    <row r="30" spans="2:7" x14ac:dyDescent="0.25">
      <c r="B30" s="457" t="s">
        <v>389</v>
      </c>
      <c r="D30" s="514">
        <v>921</v>
      </c>
      <c r="E30" s="224">
        <v>944</v>
      </c>
      <c r="F30" s="447">
        <v>843</v>
      </c>
      <c r="G30" s="458">
        <v>-2.4364406779661016</v>
      </c>
    </row>
    <row r="31" spans="2:7" x14ac:dyDescent="0.25">
      <c r="B31" s="459" t="s">
        <v>390</v>
      </c>
      <c r="C31" s="460"/>
      <c r="D31" s="515">
        <v>6</v>
      </c>
      <c r="E31" s="461">
        <v>8</v>
      </c>
      <c r="F31" s="462">
        <v>1</v>
      </c>
      <c r="G31" s="451">
        <v>-25</v>
      </c>
    </row>
    <row r="32" spans="2:7" x14ac:dyDescent="0.25">
      <c r="B32" s="457"/>
      <c r="D32" s="512"/>
      <c r="E32" s="285"/>
      <c r="F32" s="447"/>
      <c r="G32" s="454"/>
    </row>
    <row r="33" spans="2:7" x14ac:dyDescent="0.25">
      <c r="B33" s="456" t="s">
        <v>392</v>
      </c>
      <c r="C33" s="443"/>
      <c r="D33" s="513">
        <v>133</v>
      </c>
      <c r="E33" s="223">
        <v>129</v>
      </c>
      <c r="F33" s="282">
        <v>131</v>
      </c>
      <c r="G33" s="452">
        <v>3.1</v>
      </c>
    </row>
    <row r="34" spans="2:7" s="449" customFormat="1" ht="11.75" customHeight="1" x14ac:dyDescent="0.25">
      <c r="B34" s="464"/>
      <c r="C34" s="431"/>
      <c r="D34" s="512"/>
      <c r="E34" s="285"/>
      <c r="F34" s="447"/>
    </row>
    <row r="35" spans="2:7" s="449" customFormat="1" ht="11.75" customHeight="1" x14ac:dyDescent="0.3">
      <c r="B35" s="465" t="s">
        <v>393</v>
      </c>
      <c r="C35" s="466"/>
      <c r="D35" s="517"/>
      <c r="E35" s="467"/>
      <c r="F35" s="467"/>
      <c r="G35" s="468"/>
    </row>
    <row r="36" spans="2:7" x14ac:dyDescent="0.25">
      <c r="B36" s="442" t="s">
        <v>394</v>
      </c>
      <c r="C36" s="443"/>
      <c r="D36" s="513">
        <v>14</v>
      </c>
      <c r="E36" s="223">
        <v>13</v>
      </c>
      <c r="F36" s="282">
        <v>13</v>
      </c>
      <c r="G36" s="452">
        <v>7.6923076923076925</v>
      </c>
    </row>
    <row r="37" spans="2:7" s="449" customFormat="1" ht="11.75" customHeight="1" x14ac:dyDescent="0.25">
      <c r="B37" s="446" t="s">
        <v>612</v>
      </c>
      <c r="C37" s="431"/>
      <c r="D37" s="514">
        <v>6</v>
      </c>
      <c r="E37" s="224">
        <v>7</v>
      </c>
      <c r="F37" s="447">
        <v>6</v>
      </c>
      <c r="G37" s="454">
        <v>-14.285714285714285</v>
      </c>
    </row>
    <row r="38" spans="2:7" s="449" customFormat="1" ht="11.75" customHeight="1" x14ac:dyDescent="0.25">
      <c r="B38" s="469" t="s">
        <v>614</v>
      </c>
      <c r="C38" s="460"/>
      <c r="D38" s="518">
        <v>42.9</v>
      </c>
      <c r="E38" s="428">
        <v>53.8</v>
      </c>
      <c r="F38" s="428">
        <v>46.2</v>
      </c>
      <c r="G38" s="451">
        <v>-20.408163265306122</v>
      </c>
    </row>
    <row r="39" spans="2:7" s="449" customFormat="1" ht="11.75" customHeight="1" x14ac:dyDescent="0.25">
      <c r="B39" s="464"/>
      <c r="C39" s="431"/>
      <c r="D39" s="512"/>
      <c r="E39" s="285"/>
      <c r="F39" s="447"/>
    </row>
    <row r="40" spans="2:7" x14ac:dyDescent="0.25">
      <c r="B40" s="442" t="s">
        <v>395</v>
      </c>
      <c r="C40" s="443">
        <v>5</v>
      </c>
      <c r="D40" s="513">
        <v>123</v>
      </c>
      <c r="E40" s="223">
        <v>133</v>
      </c>
      <c r="F40" s="282">
        <v>131</v>
      </c>
      <c r="G40" s="452">
        <v>-7.518796992481203</v>
      </c>
    </row>
    <row r="41" spans="2:7" x14ac:dyDescent="0.25">
      <c r="B41" s="446" t="s">
        <v>612</v>
      </c>
      <c r="D41" s="514">
        <v>42</v>
      </c>
      <c r="E41" s="224">
        <v>48</v>
      </c>
      <c r="F41" s="447">
        <v>43</v>
      </c>
      <c r="G41" s="454">
        <v>-12.5</v>
      </c>
    </row>
    <row r="42" spans="2:7" x14ac:dyDescent="0.25">
      <c r="B42" s="469" t="s">
        <v>614</v>
      </c>
      <c r="C42" s="460"/>
      <c r="D42" s="518">
        <v>34.1</v>
      </c>
      <c r="E42" s="428">
        <v>36.1</v>
      </c>
      <c r="F42" s="428">
        <v>32.799999999999997</v>
      </c>
      <c r="G42" s="451">
        <v>-5.3861788617886059</v>
      </c>
    </row>
    <row r="43" spans="2:7" x14ac:dyDescent="0.25">
      <c r="B43" s="453"/>
      <c r="C43" s="453"/>
      <c r="D43" s="519"/>
      <c r="E43" s="453"/>
      <c r="F43" s="453"/>
      <c r="G43" s="453"/>
    </row>
    <row r="44" spans="2:7" x14ac:dyDescent="0.25">
      <c r="B44" s="456" t="s">
        <v>396</v>
      </c>
      <c r="C44" s="443">
        <v>6</v>
      </c>
      <c r="D44" s="513">
        <v>4385</v>
      </c>
      <c r="E44" s="223">
        <v>4541</v>
      </c>
      <c r="F44" s="282">
        <v>4422</v>
      </c>
      <c r="G44" s="452">
        <v>-3.4353666593261396</v>
      </c>
    </row>
    <row r="45" spans="2:7" x14ac:dyDescent="0.25">
      <c r="B45" s="446" t="s">
        <v>612</v>
      </c>
      <c r="D45" s="514">
        <v>1453</v>
      </c>
      <c r="E45" s="224">
        <v>1474</v>
      </c>
      <c r="F45" s="447">
        <v>1420</v>
      </c>
      <c r="G45" s="454">
        <v>-1.4246947082767978</v>
      </c>
    </row>
    <row r="46" spans="2:7" x14ac:dyDescent="0.25">
      <c r="B46" s="469" t="s">
        <v>614</v>
      </c>
      <c r="C46" s="460"/>
      <c r="D46" s="518">
        <v>33.1</v>
      </c>
      <c r="E46" s="428">
        <v>32.5</v>
      </c>
      <c r="F46" s="428">
        <v>32.799999999999997</v>
      </c>
      <c r="G46" s="451">
        <v>2.0822032678939837</v>
      </c>
    </row>
    <row r="47" spans="2:7" x14ac:dyDescent="0.25">
      <c r="B47" s="453"/>
      <c r="C47" s="453"/>
      <c r="D47" s="520"/>
      <c r="E47" s="453"/>
      <c r="F47" s="453"/>
      <c r="G47" s="453"/>
    </row>
    <row r="48" spans="2:7" x14ac:dyDescent="0.25">
      <c r="B48" s="456" t="s">
        <v>397</v>
      </c>
      <c r="C48" s="443"/>
      <c r="D48" s="513">
        <v>76760</v>
      </c>
      <c r="E48" s="223">
        <v>80466</v>
      </c>
      <c r="F48" s="282">
        <v>78844</v>
      </c>
      <c r="G48" s="452">
        <v>-4.6056719608281762</v>
      </c>
    </row>
    <row r="49" spans="2:7" x14ac:dyDescent="0.25">
      <c r="B49" s="456" t="s">
        <v>612</v>
      </c>
      <c r="C49" s="443"/>
      <c r="D49" s="513">
        <v>35100</v>
      </c>
      <c r="E49" s="223">
        <v>36577</v>
      </c>
      <c r="F49" s="282">
        <v>36268</v>
      </c>
      <c r="G49" s="452">
        <v>-4.0380567022992597</v>
      </c>
    </row>
    <row r="50" spans="2:7" x14ac:dyDescent="0.25">
      <c r="B50" s="456" t="s">
        <v>614</v>
      </c>
      <c r="C50" s="443"/>
      <c r="D50" s="518">
        <v>45.7</v>
      </c>
      <c r="E50" s="444">
        <v>45.5</v>
      </c>
      <c r="F50" s="444">
        <v>46</v>
      </c>
      <c r="G50" s="452">
        <v>0.59501992434585393</v>
      </c>
    </row>
    <row r="51" spans="2:7" x14ac:dyDescent="0.25">
      <c r="B51" s="456" t="s">
        <v>398</v>
      </c>
      <c r="C51" s="470"/>
      <c r="D51" s="521">
        <v>9912</v>
      </c>
      <c r="E51" s="223">
        <v>11009</v>
      </c>
      <c r="F51" s="471">
        <v>11067</v>
      </c>
      <c r="G51" s="452">
        <v>-9.9645744390952871</v>
      </c>
    </row>
    <row r="52" spans="2:7" x14ac:dyDescent="0.25">
      <c r="B52" s="446" t="s">
        <v>612</v>
      </c>
      <c r="C52" s="472"/>
      <c r="D52" s="522">
        <v>3593</v>
      </c>
      <c r="E52" s="224">
        <v>3905</v>
      </c>
      <c r="F52" s="473">
        <v>3995</v>
      </c>
      <c r="G52" s="454">
        <v>-7.9897567221510881</v>
      </c>
    </row>
    <row r="53" spans="2:7" x14ac:dyDescent="0.25">
      <c r="B53" s="469" t="s">
        <v>614</v>
      </c>
      <c r="C53" s="474"/>
      <c r="D53" s="518">
        <v>36.200000000000003</v>
      </c>
      <c r="E53" s="428">
        <v>35.5</v>
      </c>
      <c r="F53" s="428">
        <v>36.1</v>
      </c>
      <c r="G53" s="451">
        <v>2.193378555875559</v>
      </c>
    </row>
    <row r="54" spans="2:7" x14ac:dyDescent="0.25">
      <c r="B54" s="472"/>
      <c r="C54" s="472"/>
      <c r="D54" s="523"/>
      <c r="E54" s="472"/>
      <c r="F54" s="472"/>
      <c r="G54" s="472"/>
    </row>
    <row r="55" spans="2:7" x14ac:dyDescent="0.25">
      <c r="B55" s="442" t="s">
        <v>399</v>
      </c>
      <c r="C55" s="475"/>
      <c r="D55" s="524">
        <v>29543.889999999989</v>
      </c>
      <c r="E55" s="223">
        <v>29908.95</v>
      </c>
      <c r="F55" s="282">
        <v>30588.590000000007</v>
      </c>
      <c r="G55" s="452">
        <v>-1.220571099955071</v>
      </c>
    </row>
    <row r="56" spans="2:7" x14ac:dyDescent="0.25">
      <c r="B56" s="442" t="s">
        <v>400</v>
      </c>
      <c r="C56" s="443"/>
      <c r="D56" s="513">
        <v>29563</v>
      </c>
      <c r="E56" s="223">
        <v>29929</v>
      </c>
      <c r="F56" s="282">
        <v>30619</v>
      </c>
      <c r="G56" s="452">
        <v>-1.222894182899529</v>
      </c>
    </row>
    <row r="57" spans="2:7" x14ac:dyDescent="0.25">
      <c r="B57" s="456" t="s">
        <v>612</v>
      </c>
      <c r="C57" s="443"/>
      <c r="D57" s="513">
        <v>15331</v>
      </c>
      <c r="E57" s="223">
        <v>15335</v>
      </c>
      <c r="F57" s="282">
        <v>15794</v>
      </c>
      <c r="G57" s="452">
        <v>-2.6084121291164001E-2</v>
      </c>
    </row>
    <row r="58" spans="2:7" x14ac:dyDescent="0.25">
      <c r="B58" s="723"/>
      <c r="C58" s="723"/>
      <c r="D58" s="723"/>
      <c r="E58" s="723"/>
      <c r="F58" s="723"/>
      <c r="G58" s="723"/>
    </row>
    <row r="59" spans="2:7" x14ac:dyDescent="0.25">
      <c r="B59" s="442" t="s">
        <v>401</v>
      </c>
      <c r="C59" s="475"/>
      <c r="D59" s="524">
        <v>51553.54000000003</v>
      </c>
      <c r="E59" s="223">
        <v>55048.85</v>
      </c>
      <c r="F59" s="282">
        <v>52606.670000000006</v>
      </c>
      <c r="G59" s="452">
        <v>-6.3494696074486008</v>
      </c>
    </row>
    <row r="60" spans="2:7" ht="12.65" customHeight="1" x14ac:dyDescent="0.25">
      <c r="B60" s="442" t="s">
        <v>402</v>
      </c>
      <c r="C60" s="443"/>
      <c r="D60" s="513">
        <v>51582</v>
      </c>
      <c r="E60" s="223">
        <v>55078</v>
      </c>
      <c r="F60" s="282">
        <v>52647</v>
      </c>
      <c r="G60" s="452">
        <v>-6.3473619230908902</v>
      </c>
    </row>
    <row r="61" spans="2:7" x14ac:dyDescent="0.25">
      <c r="B61" s="456" t="s">
        <v>612</v>
      </c>
      <c r="C61" s="443"/>
      <c r="D61" s="513">
        <v>21222</v>
      </c>
      <c r="E61" s="223">
        <v>22716</v>
      </c>
      <c r="F61" s="282">
        <v>21894</v>
      </c>
      <c r="G61" s="452">
        <v>-6.5768621236133127</v>
      </c>
    </row>
    <row r="62" spans="2:7" x14ac:dyDescent="0.25">
      <c r="B62" s="723"/>
      <c r="C62" s="723"/>
      <c r="D62" s="723"/>
      <c r="E62" s="723"/>
      <c r="F62" s="723"/>
      <c r="G62" s="472"/>
    </row>
    <row r="63" spans="2:7" s="441" customFormat="1" ht="13" x14ac:dyDescent="0.3">
      <c r="B63" s="476" t="s">
        <v>403</v>
      </c>
      <c r="C63" s="475">
        <v>7</v>
      </c>
      <c r="D63" s="525"/>
      <c r="E63" s="477"/>
      <c r="F63" s="477"/>
      <c r="G63" s="478"/>
    </row>
    <row r="64" spans="2:7" s="449" customFormat="1" ht="13.5" customHeight="1" x14ac:dyDescent="0.25">
      <c r="B64" s="442" t="s">
        <v>404</v>
      </c>
      <c r="C64" s="443"/>
      <c r="D64" s="513">
        <v>67910.759999999966</v>
      </c>
      <c r="E64" s="223">
        <v>71097.090000000011</v>
      </c>
      <c r="F64" s="282">
        <v>69328.87000000001</v>
      </c>
      <c r="G64" s="452">
        <v>-4.4816602198487239</v>
      </c>
    </row>
    <row r="65" spans="2:7" x14ac:dyDescent="0.25">
      <c r="B65" s="442" t="s">
        <v>405</v>
      </c>
      <c r="C65" s="443"/>
      <c r="D65" s="513">
        <v>67936</v>
      </c>
      <c r="E65" s="223">
        <v>71123</v>
      </c>
      <c r="F65" s="282">
        <v>69364</v>
      </c>
      <c r="G65" s="452">
        <v>-4.4809695878970235</v>
      </c>
    </row>
    <row r="66" spans="2:7" x14ac:dyDescent="0.25">
      <c r="B66" s="453" t="s">
        <v>615</v>
      </c>
      <c r="D66" s="514">
        <v>31264</v>
      </c>
      <c r="E66" s="224">
        <v>32452</v>
      </c>
      <c r="F66" s="447">
        <v>32033</v>
      </c>
      <c r="G66" s="454">
        <v>-3.6607913225687168</v>
      </c>
    </row>
    <row r="67" spans="2:7" s="449" customFormat="1" ht="14.25" customHeight="1" x14ac:dyDescent="0.25">
      <c r="B67" s="442" t="s">
        <v>406</v>
      </c>
      <c r="C67" s="443"/>
      <c r="D67" s="513">
        <v>67452</v>
      </c>
      <c r="E67" s="223">
        <v>70394</v>
      </c>
      <c r="F67" s="282">
        <v>68585</v>
      </c>
      <c r="G67" s="452">
        <v>-4.1793334659203909</v>
      </c>
    </row>
    <row r="68" spans="2:7" s="449" customFormat="1" ht="14.25" customHeight="1" x14ac:dyDescent="0.25">
      <c r="B68" s="453" t="s">
        <v>407</v>
      </c>
      <c r="C68" s="431"/>
      <c r="D68" s="514">
        <v>484</v>
      </c>
      <c r="E68" s="224">
        <v>729</v>
      </c>
      <c r="F68" s="447">
        <v>779</v>
      </c>
      <c r="G68" s="454">
        <v>-33.607681755829901</v>
      </c>
    </row>
    <row r="69" spans="2:7" s="449" customFormat="1" ht="14.25" customHeight="1" x14ac:dyDescent="0.25">
      <c r="B69" s="442" t="s">
        <v>408</v>
      </c>
      <c r="C69" s="443"/>
      <c r="D69" s="513">
        <v>67819</v>
      </c>
      <c r="E69" s="223">
        <v>71051</v>
      </c>
      <c r="F69" s="282">
        <v>69257</v>
      </c>
      <c r="G69" s="452">
        <v>-4.5488451957044944</v>
      </c>
    </row>
    <row r="70" spans="2:7" s="449" customFormat="1" ht="14.25" customHeight="1" x14ac:dyDescent="0.25">
      <c r="B70" s="442" t="s">
        <v>409</v>
      </c>
      <c r="C70" s="443"/>
      <c r="D70" s="513">
        <v>117</v>
      </c>
      <c r="E70" s="223">
        <v>72</v>
      </c>
      <c r="F70" s="282">
        <v>107</v>
      </c>
      <c r="G70" s="452">
        <v>62.5</v>
      </c>
    </row>
    <row r="71" spans="2:7" x14ac:dyDescent="0.25">
      <c r="B71" s="723"/>
      <c r="C71" s="723"/>
      <c r="D71" s="723"/>
      <c r="E71" s="723"/>
      <c r="F71" s="723"/>
      <c r="G71" s="723"/>
    </row>
    <row r="72" spans="2:7" x14ac:dyDescent="0.25">
      <c r="B72" s="442" t="s">
        <v>616</v>
      </c>
      <c r="C72" s="443"/>
      <c r="D72" s="513">
        <v>3984.2999999999993</v>
      </c>
      <c r="E72" s="223">
        <v>4452.45</v>
      </c>
      <c r="F72" s="282">
        <v>4776.5600000000004</v>
      </c>
      <c r="G72" s="452">
        <v>-10.51443587238488</v>
      </c>
    </row>
    <row r="73" spans="2:7" x14ac:dyDescent="0.25">
      <c r="B73" s="453" t="s">
        <v>618</v>
      </c>
      <c r="D73" s="514">
        <v>3985</v>
      </c>
      <c r="E73" s="224">
        <v>4453</v>
      </c>
      <c r="F73" s="447">
        <v>4777</v>
      </c>
      <c r="G73" s="454">
        <v>-10.509768695261622</v>
      </c>
    </row>
    <row r="74" spans="2:7" x14ac:dyDescent="0.25">
      <c r="B74" s="442" t="s">
        <v>617</v>
      </c>
      <c r="C74" s="443"/>
      <c r="D74" s="513">
        <v>2085</v>
      </c>
      <c r="E74" s="223">
        <v>2333</v>
      </c>
      <c r="F74" s="282">
        <v>2497</v>
      </c>
      <c r="G74" s="452">
        <v>-10.630090012858979</v>
      </c>
    </row>
    <row r="75" spans="2:7" x14ac:dyDescent="0.25">
      <c r="B75" s="453" t="s">
        <v>619</v>
      </c>
      <c r="D75" s="514">
        <v>3904</v>
      </c>
      <c r="E75" s="224">
        <v>4366</v>
      </c>
      <c r="F75" s="447">
        <v>4729</v>
      </c>
      <c r="G75" s="454">
        <v>-10.581768208886853</v>
      </c>
    </row>
    <row r="76" spans="2:7" x14ac:dyDescent="0.25">
      <c r="B76" s="442" t="s">
        <v>620</v>
      </c>
      <c r="C76" s="443"/>
      <c r="D76" s="513">
        <v>81</v>
      </c>
      <c r="E76" s="223">
        <v>87</v>
      </c>
      <c r="F76" s="282">
        <v>48</v>
      </c>
      <c r="G76" s="452">
        <v>-6.8965517241379306</v>
      </c>
    </row>
    <row r="77" spans="2:7" x14ac:dyDescent="0.25">
      <c r="B77" s="453" t="s">
        <v>621</v>
      </c>
      <c r="D77" s="514">
        <v>3981</v>
      </c>
      <c r="E77" s="224">
        <v>4452</v>
      </c>
      <c r="F77" s="447">
        <v>4775</v>
      </c>
      <c r="G77" s="454">
        <v>-10.579514824797844</v>
      </c>
    </row>
    <row r="78" spans="2:7" ht="14.25" customHeight="1" x14ac:dyDescent="0.25">
      <c r="B78" s="442" t="s">
        <v>622</v>
      </c>
      <c r="C78" s="443"/>
      <c r="D78" s="513">
        <v>4</v>
      </c>
      <c r="E78" s="223">
        <v>1</v>
      </c>
      <c r="F78" s="282">
        <v>2</v>
      </c>
      <c r="G78" s="452">
        <v>300</v>
      </c>
    </row>
    <row r="79" spans="2:7" x14ac:dyDescent="0.25">
      <c r="B79" s="723"/>
      <c r="C79" s="723"/>
      <c r="D79" s="723"/>
      <c r="E79" s="723"/>
      <c r="F79" s="723"/>
      <c r="G79" s="723"/>
    </row>
    <row r="80" spans="2:7" x14ac:dyDescent="0.25">
      <c r="B80" s="442" t="s">
        <v>630</v>
      </c>
      <c r="C80" s="443"/>
      <c r="D80" s="513">
        <v>4035.2299999999991</v>
      </c>
      <c r="E80" s="223">
        <v>4122.7299999999996</v>
      </c>
      <c r="F80" s="282">
        <v>4128.3299999999936</v>
      </c>
      <c r="G80" s="452">
        <v>-2.1223800733979781</v>
      </c>
    </row>
    <row r="81" spans="2:7" x14ac:dyDescent="0.25">
      <c r="B81" s="453" t="s">
        <v>631</v>
      </c>
      <c r="D81" s="514">
        <v>4036</v>
      </c>
      <c r="E81" s="224">
        <v>4124</v>
      </c>
      <c r="F81" s="447">
        <v>4144</v>
      </c>
      <c r="G81" s="454">
        <v>-2.1338506304558682</v>
      </c>
    </row>
    <row r="82" spans="2:7" x14ac:dyDescent="0.25">
      <c r="B82" s="442" t="s">
        <v>632</v>
      </c>
      <c r="C82" s="443"/>
      <c r="D82" s="513">
        <v>1430</v>
      </c>
      <c r="E82" s="223">
        <v>1433</v>
      </c>
      <c r="F82" s="282">
        <v>1421</v>
      </c>
      <c r="G82" s="452">
        <v>-0.20935101186322402</v>
      </c>
    </row>
    <row r="83" spans="2:7" x14ac:dyDescent="0.25">
      <c r="B83" s="453" t="s">
        <v>633</v>
      </c>
      <c r="D83" s="514">
        <v>3978</v>
      </c>
      <c r="E83" s="224">
        <v>4066</v>
      </c>
      <c r="F83" s="447">
        <v>4084</v>
      </c>
      <c r="G83" s="454">
        <v>-2.1642892277422532</v>
      </c>
    </row>
    <row r="84" spans="2:7" x14ac:dyDescent="0.25">
      <c r="B84" s="442" t="s">
        <v>634</v>
      </c>
      <c r="C84" s="443"/>
      <c r="D84" s="513">
        <v>58</v>
      </c>
      <c r="E84" s="223">
        <v>58</v>
      </c>
      <c r="F84" s="282">
        <v>60</v>
      </c>
      <c r="G84" s="452">
        <v>0</v>
      </c>
    </row>
    <row r="85" spans="2:7" x14ac:dyDescent="0.25">
      <c r="B85" s="453" t="s">
        <v>636</v>
      </c>
      <c r="D85" s="514">
        <v>4036</v>
      </c>
      <c r="E85" s="224">
        <v>4122</v>
      </c>
      <c r="F85" s="447">
        <v>4142</v>
      </c>
      <c r="G85" s="454">
        <v>-2.0863658418243571</v>
      </c>
    </row>
    <row r="86" spans="2:7" x14ac:dyDescent="0.25">
      <c r="B86" s="442" t="s">
        <v>635</v>
      </c>
      <c r="C86" s="443"/>
      <c r="D86" s="526">
        <v>0</v>
      </c>
      <c r="E86" s="223">
        <v>2</v>
      </c>
      <c r="F86" s="282">
        <v>2</v>
      </c>
      <c r="G86" s="452">
        <v>-100</v>
      </c>
    </row>
    <row r="87" spans="2:7" x14ac:dyDescent="0.25">
      <c r="B87" s="472"/>
      <c r="C87" s="472"/>
      <c r="D87" s="523"/>
      <c r="E87" s="472"/>
      <c r="F87" s="472"/>
      <c r="G87" s="472"/>
    </row>
    <row r="88" spans="2:7" x14ac:dyDescent="0.25">
      <c r="B88" s="442" t="s">
        <v>637</v>
      </c>
      <c r="C88" s="443"/>
      <c r="D88" s="513">
        <v>1076.8</v>
      </c>
      <c r="E88" s="223">
        <v>1153.8</v>
      </c>
      <c r="F88" s="282">
        <v>1090.31</v>
      </c>
      <c r="G88" s="452">
        <v>-6.673600277344427</v>
      </c>
    </row>
    <row r="89" spans="2:7" x14ac:dyDescent="0.25">
      <c r="B89" s="453" t="s">
        <v>638</v>
      </c>
      <c r="D89" s="514">
        <v>1077</v>
      </c>
      <c r="E89" s="224">
        <v>1154</v>
      </c>
      <c r="F89" s="447">
        <v>1091</v>
      </c>
      <c r="G89" s="454">
        <v>-6.672443674176777</v>
      </c>
    </row>
    <row r="90" spans="2:7" x14ac:dyDescent="0.25">
      <c r="B90" s="442" t="s">
        <v>639</v>
      </c>
      <c r="C90" s="443"/>
      <c r="D90" s="513">
        <v>473</v>
      </c>
      <c r="E90" s="223">
        <v>511</v>
      </c>
      <c r="F90" s="282">
        <v>488</v>
      </c>
      <c r="G90" s="452">
        <v>-7.4363992172211351</v>
      </c>
    </row>
    <row r="91" spans="2:7" x14ac:dyDescent="0.25">
      <c r="B91" s="453" t="s">
        <v>640</v>
      </c>
      <c r="D91" s="514">
        <v>1077</v>
      </c>
      <c r="E91" s="224">
        <v>1154</v>
      </c>
      <c r="F91" s="447">
        <v>1091</v>
      </c>
      <c r="G91" s="454">
        <v>-6.672443674176777</v>
      </c>
    </row>
    <row r="92" spans="2:7" x14ac:dyDescent="0.25">
      <c r="B92" s="442" t="s">
        <v>641</v>
      </c>
      <c r="C92" s="443"/>
      <c r="D92" s="526">
        <v>0</v>
      </c>
      <c r="E92" s="479">
        <v>0</v>
      </c>
      <c r="F92" s="480">
        <v>0</v>
      </c>
      <c r="G92" s="452">
        <v>0</v>
      </c>
    </row>
    <row r="93" spans="2:7" x14ac:dyDescent="0.25">
      <c r="B93" s="453" t="s">
        <v>642</v>
      </c>
      <c r="D93" s="514">
        <v>1076</v>
      </c>
      <c r="E93" s="224">
        <v>1153</v>
      </c>
      <c r="F93" s="447">
        <v>1088</v>
      </c>
      <c r="G93" s="454">
        <v>-6.6782307025151786</v>
      </c>
    </row>
    <row r="94" spans="2:7" x14ac:dyDescent="0.25">
      <c r="B94" s="442" t="s">
        <v>643</v>
      </c>
      <c r="C94" s="443"/>
      <c r="D94" s="513">
        <v>1</v>
      </c>
      <c r="E94" s="223">
        <v>1</v>
      </c>
      <c r="F94" s="282">
        <v>3</v>
      </c>
      <c r="G94" s="452">
        <v>0</v>
      </c>
    </row>
    <row r="95" spans="2:7" x14ac:dyDescent="0.25">
      <c r="B95" s="472"/>
      <c r="C95" s="472"/>
      <c r="D95" s="523"/>
      <c r="E95" s="472"/>
      <c r="F95" s="472"/>
      <c r="G95" s="472"/>
    </row>
    <row r="96" spans="2:7" x14ac:dyDescent="0.25">
      <c r="B96" s="442" t="s">
        <v>623</v>
      </c>
      <c r="C96" s="443"/>
      <c r="D96" s="513">
        <v>4090.3400000000029</v>
      </c>
      <c r="E96" s="223">
        <v>4131.7300000000032</v>
      </c>
      <c r="F96" s="282">
        <v>3871.1900000000028</v>
      </c>
      <c r="G96" s="452">
        <v>-1.0017595535042294</v>
      </c>
    </row>
    <row r="97" spans="2:7" x14ac:dyDescent="0.25">
      <c r="B97" s="453" t="s">
        <v>624</v>
      </c>
      <c r="D97" s="514">
        <v>4111</v>
      </c>
      <c r="E97" s="224">
        <v>4153</v>
      </c>
      <c r="F97" s="447">
        <v>3890</v>
      </c>
      <c r="G97" s="454">
        <v>-1.0113171201541056</v>
      </c>
    </row>
    <row r="98" spans="2:7" x14ac:dyDescent="0.25">
      <c r="B98" s="442" t="s">
        <v>625</v>
      </c>
      <c r="C98" s="443"/>
      <c r="D98" s="513">
        <v>1301</v>
      </c>
      <c r="E98" s="223">
        <v>1322</v>
      </c>
      <c r="F98" s="282">
        <v>1249</v>
      </c>
      <c r="G98" s="452">
        <v>-1.5885022692889561</v>
      </c>
    </row>
    <row r="99" spans="2:7" x14ac:dyDescent="0.25">
      <c r="B99" s="453" t="s">
        <v>626</v>
      </c>
      <c r="D99" s="514">
        <v>4048</v>
      </c>
      <c r="E99" s="224">
        <v>4093</v>
      </c>
      <c r="F99" s="447">
        <v>3830</v>
      </c>
      <c r="G99" s="454">
        <v>-1.0994380649890056</v>
      </c>
    </row>
    <row r="100" spans="2:7" x14ac:dyDescent="0.25">
      <c r="B100" s="442" t="s">
        <v>627</v>
      </c>
      <c r="C100" s="443"/>
      <c r="D100" s="513">
        <v>63</v>
      </c>
      <c r="E100" s="223">
        <v>60</v>
      </c>
      <c r="F100" s="282">
        <v>60</v>
      </c>
      <c r="G100" s="452">
        <v>5</v>
      </c>
    </row>
    <row r="101" spans="2:7" x14ac:dyDescent="0.25">
      <c r="B101" s="453" t="s">
        <v>628</v>
      </c>
      <c r="D101" s="514">
        <v>4034</v>
      </c>
      <c r="E101" s="224">
        <v>4067</v>
      </c>
      <c r="F101" s="447">
        <v>3815</v>
      </c>
      <c r="G101" s="454">
        <v>-0.81140890090976148</v>
      </c>
    </row>
    <row r="102" spans="2:7" ht="14.25" customHeight="1" x14ac:dyDescent="0.25">
      <c r="B102" s="442" t="s">
        <v>629</v>
      </c>
      <c r="C102" s="443"/>
      <c r="D102" s="513">
        <v>77</v>
      </c>
      <c r="E102" s="223">
        <v>86</v>
      </c>
      <c r="F102" s="282">
        <v>75</v>
      </c>
      <c r="G102" s="452">
        <v>-10.465116279069768</v>
      </c>
    </row>
    <row r="103" spans="2:7" x14ac:dyDescent="0.25">
      <c r="B103" s="722"/>
      <c r="C103" s="722"/>
      <c r="D103" s="722"/>
      <c r="E103" s="722"/>
      <c r="F103" s="722"/>
      <c r="G103" s="722"/>
    </row>
    <row r="104" spans="2:7" ht="13" x14ac:dyDescent="0.3">
      <c r="B104" s="476" t="s">
        <v>410</v>
      </c>
      <c r="C104" s="475"/>
      <c r="D104" s="525"/>
      <c r="E104" s="477"/>
      <c r="F104" s="477"/>
      <c r="G104" s="481"/>
    </row>
    <row r="105" spans="2:7" x14ac:dyDescent="0.25">
      <c r="B105" s="453" t="s">
        <v>411</v>
      </c>
      <c r="D105" s="514">
        <v>10967.600000000006</v>
      </c>
      <c r="E105" s="224">
        <v>13168.23</v>
      </c>
      <c r="F105" s="447">
        <v>13826.010000000002</v>
      </c>
      <c r="G105" s="454">
        <v>-16.711661324262973</v>
      </c>
    </row>
    <row r="106" spans="2:7" x14ac:dyDescent="0.25">
      <c r="B106" s="453" t="s">
        <v>412</v>
      </c>
      <c r="D106" s="514">
        <v>10973</v>
      </c>
      <c r="E106" s="224">
        <v>13176</v>
      </c>
      <c r="F106" s="447">
        <v>13836</v>
      </c>
      <c r="G106" s="454">
        <v>-16.719793564055859</v>
      </c>
    </row>
    <row r="107" spans="2:7" x14ac:dyDescent="0.25">
      <c r="B107" s="482" t="s">
        <v>644</v>
      </c>
      <c r="C107" s="460"/>
      <c r="D107" s="515">
        <v>5775</v>
      </c>
      <c r="E107" s="461">
        <v>6848</v>
      </c>
      <c r="F107" s="462">
        <v>7397</v>
      </c>
      <c r="G107" s="451">
        <v>-15.668808411214954</v>
      </c>
    </row>
    <row r="108" spans="2:7" ht="12.75" customHeight="1" x14ac:dyDescent="0.25">
      <c r="B108" s="723"/>
      <c r="C108" s="723"/>
      <c r="D108" s="723"/>
      <c r="E108" s="723"/>
      <c r="F108" s="723"/>
      <c r="G108" s="723"/>
    </row>
    <row r="109" spans="2:7" x14ac:dyDescent="0.25">
      <c r="B109" s="483" t="s">
        <v>413</v>
      </c>
      <c r="C109" s="436"/>
      <c r="D109" s="516">
        <v>62662.770000000048</v>
      </c>
      <c r="E109" s="484">
        <v>63309.15</v>
      </c>
      <c r="F109" s="485">
        <v>61650.97</v>
      </c>
      <c r="G109" s="458">
        <v>-1.0209898569163443</v>
      </c>
    </row>
    <row r="110" spans="2:7" x14ac:dyDescent="0.25">
      <c r="B110" s="453" t="s">
        <v>414</v>
      </c>
      <c r="D110" s="514">
        <v>62689</v>
      </c>
      <c r="E110" s="224">
        <v>63334</v>
      </c>
      <c r="F110" s="447">
        <v>61691</v>
      </c>
      <c r="G110" s="454">
        <v>-1.0184103325228155</v>
      </c>
    </row>
    <row r="111" spans="2:7" x14ac:dyDescent="0.25">
      <c r="B111" s="482" t="s">
        <v>645</v>
      </c>
      <c r="C111" s="460"/>
      <c r="D111" s="515">
        <v>27433</v>
      </c>
      <c r="E111" s="461">
        <v>27432</v>
      </c>
      <c r="F111" s="462">
        <v>26870</v>
      </c>
      <c r="G111" s="451">
        <v>3.6453776611256928E-3</v>
      </c>
    </row>
    <row r="112" spans="2:7" x14ac:dyDescent="0.25">
      <c r="B112" s="723"/>
      <c r="C112" s="723"/>
      <c r="D112" s="723"/>
      <c r="E112" s="723"/>
      <c r="F112" s="723"/>
      <c r="G112" s="723"/>
    </row>
    <row r="113" spans="2:7" ht="12.75" customHeight="1" x14ac:dyDescent="0.25">
      <c r="B113" s="483" t="s">
        <v>415</v>
      </c>
      <c r="C113" s="436"/>
      <c r="D113" s="516">
        <v>7467.0600000000022</v>
      </c>
      <c r="E113" s="484">
        <v>8480.4200000000019</v>
      </c>
      <c r="F113" s="485">
        <v>7718.2800000000007</v>
      </c>
      <c r="G113" s="458">
        <v>-11.949408166104975</v>
      </c>
    </row>
    <row r="114" spans="2:7" x14ac:dyDescent="0.25">
      <c r="B114" s="453" t="s">
        <v>416</v>
      </c>
      <c r="D114" s="514">
        <v>7483</v>
      </c>
      <c r="E114" s="224">
        <v>8497</v>
      </c>
      <c r="F114" s="447">
        <v>7739</v>
      </c>
      <c r="G114" s="454">
        <v>-11.933623631870072</v>
      </c>
    </row>
    <row r="115" spans="2:7" x14ac:dyDescent="0.25">
      <c r="B115" s="482" t="s">
        <v>646</v>
      </c>
      <c r="C115" s="460"/>
      <c r="D115" s="515">
        <v>3345</v>
      </c>
      <c r="E115" s="461">
        <v>3771</v>
      </c>
      <c r="F115" s="462">
        <v>3421</v>
      </c>
      <c r="G115" s="451">
        <v>-11.296738265712012</v>
      </c>
    </row>
    <row r="116" spans="2:7" x14ac:dyDescent="0.25">
      <c r="B116" s="723"/>
      <c r="C116" s="723"/>
      <c r="D116" s="723"/>
      <c r="E116" s="723"/>
      <c r="F116" s="723"/>
      <c r="G116" s="723"/>
    </row>
    <row r="117" spans="2:7" ht="13" x14ac:dyDescent="0.3">
      <c r="B117" s="476" t="s">
        <v>417</v>
      </c>
      <c r="C117" s="475">
        <v>8</v>
      </c>
      <c r="D117" s="525"/>
      <c r="E117" s="477"/>
      <c r="F117" s="477"/>
      <c r="G117" s="481"/>
    </row>
    <row r="118" spans="2:7" ht="12.75" customHeight="1" x14ac:dyDescent="0.25">
      <c r="B118" s="453" t="s">
        <v>418</v>
      </c>
      <c r="D118" s="527">
        <v>7490.5099999999993</v>
      </c>
      <c r="E118" s="224">
        <v>8200.16</v>
      </c>
      <c r="F118" s="447">
        <v>12644.519999999999</v>
      </c>
      <c r="G118" s="454">
        <v>-8.654099432206209</v>
      </c>
    </row>
    <row r="119" spans="2:7" x14ac:dyDescent="0.25">
      <c r="B119" s="453" t="s">
        <v>419</v>
      </c>
      <c r="D119" s="527">
        <v>10504.97</v>
      </c>
      <c r="E119" s="224">
        <v>9712.4499999999989</v>
      </c>
      <c r="F119" s="447">
        <v>14387.539999999999</v>
      </c>
      <c r="G119" s="454">
        <v>8.1598360866722661</v>
      </c>
    </row>
    <row r="120" spans="2:7" x14ac:dyDescent="0.25">
      <c r="B120" s="453" t="s">
        <v>420</v>
      </c>
      <c r="D120" s="131">
        <v>9.1</v>
      </c>
      <c r="E120" s="427">
        <v>9.6999999999999993</v>
      </c>
      <c r="F120" s="427">
        <v>15.5</v>
      </c>
      <c r="G120" s="454">
        <v>-6.6541134833464133</v>
      </c>
    </row>
    <row r="121" spans="2:7" x14ac:dyDescent="0.25">
      <c r="B121" s="482" t="s">
        <v>421</v>
      </c>
      <c r="C121" s="460"/>
      <c r="D121" s="518">
        <v>12.7</v>
      </c>
      <c r="E121" s="428">
        <v>11.5</v>
      </c>
      <c r="F121" s="428">
        <v>17.600000000000001</v>
      </c>
      <c r="G121" s="451">
        <v>10.52795716336774</v>
      </c>
    </row>
    <row r="122" spans="2:7" x14ac:dyDescent="0.25">
      <c r="B122" s="722"/>
      <c r="C122" s="722"/>
      <c r="D122" s="722"/>
      <c r="E122" s="722"/>
      <c r="F122" s="722"/>
      <c r="G122" s="722"/>
    </row>
    <row r="123" spans="2:7" x14ac:dyDescent="0.25">
      <c r="B123" s="463" t="s">
        <v>647</v>
      </c>
      <c r="C123" s="436"/>
      <c r="D123" s="51">
        <v>5853.7699999999995</v>
      </c>
      <c r="E123" s="484">
        <v>5214.130000000001</v>
      </c>
      <c r="F123" s="485">
        <v>8020.5400000000009</v>
      </c>
      <c r="G123" s="458">
        <v>12.267434835725201</v>
      </c>
    </row>
    <row r="124" spans="2:7" x14ac:dyDescent="0.25">
      <c r="B124" s="457" t="s">
        <v>648</v>
      </c>
      <c r="D124" s="131">
        <v>13.1</v>
      </c>
      <c r="E124" s="427">
        <v>11.4</v>
      </c>
      <c r="F124" s="427">
        <v>18.2</v>
      </c>
      <c r="G124" s="454">
        <v>14.651169733590278</v>
      </c>
    </row>
    <row r="125" spans="2:7" x14ac:dyDescent="0.25">
      <c r="B125" s="457" t="s">
        <v>651</v>
      </c>
      <c r="D125" s="31">
        <v>4546.3200000000006</v>
      </c>
      <c r="E125" s="224">
        <v>4394.3200000000006</v>
      </c>
      <c r="F125" s="447">
        <v>6230</v>
      </c>
      <c r="G125" s="454">
        <v>3.459010722933241</v>
      </c>
    </row>
    <row r="126" spans="2:7" ht="12.75" customHeight="1" x14ac:dyDescent="0.25">
      <c r="B126" s="457" t="s">
        <v>652</v>
      </c>
      <c r="D126" s="131">
        <v>12.3</v>
      </c>
      <c r="E126" s="427">
        <v>11.6</v>
      </c>
      <c r="F126" s="427">
        <v>16.8</v>
      </c>
      <c r="G126" s="454">
        <v>5.9572768334271746</v>
      </c>
    </row>
    <row r="127" spans="2:7" x14ac:dyDescent="0.25">
      <c r="B127" s="459" t="s">
        <v>653</v>
      </c>
      <c r="C127" s="460"/>
      <c r="D127" s="518">
        <v>43.3</v>
      </c>
      <c r="E127" s="428">
        <v>45.2</v>
      </c>
      <c r="F127" s="428">
        <v>43.3</v>
      </c>
      <c r="G127" s="451">
        <v>-4.3461838828713555</v>
      </c>
    </row>
    <row r="128" spans="2:7" x14ac:dyDescent="0.25">
      <c r="B128" s="472"/>
      <c r="C128" s="472"/>
      <c r="D128" s="523"/>
      <c r="E128" s="472"/>
      <c r="F128" s="472"/>
      <c r="G128" s="472"/>
    </row>
    <row r="129" spans="2:7" x14ac:dyDescent="0.25">
      <c r="B129" s="463" t="s">
        <v>422</v>
      </c>
      <c r="C129" s="436"/>
      <c r="D129" s="51">
        <v>8780.2000000000007</v>
      </c>
      <c r="E129" s="484">
        <v>8293.3300000000017</v>
      </c>
      <c r="F129" s="485">
        <v>12501.339999999998</v>
      </c>
      <c r="G129" s="458">
        <v>5.8706213306355695</v>
      </c>
    </row>
    <row r="130" spans="2:7" x14ac:dyDescent="0.25">
      <c r="B130" s="457" t="s">
        <v>423</v>
      </c>
      <c r="D130" s="131">
        <v>12.7</v>
      </c>
      <c r="E130" s="427">
        <v>11.8</v>
      </c>
      <c r="F130" s="427">
        <v>18.399999999999999</v>
      </c>
      <c r="G130" s="454">
        <v>8</v>
      </c>
    </row>
    <row r="131" spans="2:7" x14ac:dyDescent="0.25">
      <c r="B131" s="457" t="s">
        <v>657</v>
      </c>
      <c r="D131" s="31">
        <v>609</v>
      </c>
      <c r="E131" s="224">
        <v>387</v>
      </c>
      <c r="F131" s="447">
        <v>523</v>
      </c>
      <c r="G131" s="454">
        <v>57.36434108527132</v>
      </c>
    </row>
    <row r="132" spans="2:7" x14ac:dyDescent="0.25">
      <c r="B132" s="457" t="s">
        <v>658</v>
      </c>
      <c r="D132" s="131">
        <v>14.7</v>
      </c>
      <c r="E132" s="427">
        <v>8.6</v>
      </c>
      <c r="F132" s="427">
        <v>10.8</v>
      </c>
      <c r="G132" s="454">
        <v>71.457022558741571</v>
      </c>
    </row>
    <row r="133" spans="2:7" x14ac:dyDescent="0.25">
      <c r="B133" s="457" t="s">
        <v>659</v>
      </c>
      <c r="D133" s="31">
        <v>459.89</v>
      </c>
      <c r="E133" s="224">
        <v>474.56</v>
      </c>
      <c r="F133" s="447">
        <v>522.66999999999996</v>
      </c>
      <c r="G133" s="454">
        <v>-3.0912845583277173</v>
      </c>
    </row>
    <row r="134" spans="2:7" x14ac:dyDescent="0.25">
      <c r="B134" s="457" t="s">
        <v>660</v>
      </c>
      <c r="D134" s="131">
        <v>11.4</v>
      </c>
      <c r="E134" s="427">
        <v>11.4</v>
      </c>
      <c r="F134" s="427">
        <v>12.7</v>
      </c>
      <c r="G134" s="454">
        <v>0.32203999994564342</v>
      </c>
    </row>
    <row r="135" spans="2:7" x14ac:dyDescent="0.25">
      <c r="B135" s="457" t="s">
        <v>661</v>
      </c>
      <c r="D135" s="31">
        <v>171</v>
      </c>
      <c r="E135" s="224">
        <v>119.63</v>
      </c>
      <c r="F135" s="224">
        <v>188</v>
      </c>
      <c r="G135" s="454">
        <v>42.940733929616322</v>
      </c>
    </row>
    <row r="136" spans="2:7" x14ac:dyDescent="0.25">
      <c r="B136" s="457" t="s">
        <v>662</v>
      </c>
      <c r="D136" s="131">
        <v>15.1</v>
      </c>
      <c r="E136" s="427">
        <v>10.5</v>
      </c>
      <c r="F136" s="427">
        <v>17.8</v>
      </c>
      <c r="G136" s="454">
        <v>44.089349049584783</v>
      </c>
    </row>
    <row r="137" spans="2:7" x14ac:dyDescent="0.25">
      <c r="B137" s="457" t="s">
        <v>663</v>
      </c>
      <c r="D137" s="31">
        <v>484.87999999999994</v>
      </c>
      <c r="E137" s="224">
        <v>437.93</v>
      </c>
      <c r="F137" s="447">
        <v>652.53</v>
      </c>
      <c r="G137" s="454">
        <v>10.72089146667274</v>
      </c>
    </row>
    <row r="138" spans="2:7" x14ac:dyDescent="0.25">
      <c r="B138" s="459" t="s">
        <v>664</v>
      </c>
      <c r="C138" s="460"/>
      <c r="D138" s="518">
        <v>11.9</v>
      </c>
      <c r="E138" s="428">
        <v>11</v>
      </c>
      <c r="F138" s="428">
        <v>17.7</v>
      </c>
      <c r="G138" s="451">
        <v>8.4245331709846223</v>
      </c>
    </row>
    <row r="139" spans="2:7" x14ac:dyDescent="0.25">
      <c r="B139" s="723"/>
      <c r="C139" s="723"/>
      <c r="D139" s="723"/>
      <c r="E139" s="723"/>
      <c r="F139" s="723"/>
      <c r="G139" s="723"/>
    </row>
    <row r="140" spans="2:7" x14ac:dyDescent="0.25">
      <c r="B140" s="463" t="s">
        <v>424</v>
      </c>
      <c r="C140" s="436"/>
      <c r="D140" s="51">
        <v>2301.73</v>
      </c>
      <c r="E140" s="484">
        <v>2593.1799999999998</v>
      </c>
      <c r="F140" s="485">
        <v>4137.38</v>
      </c>
      <c r="G140" s="458">
        <v>-11.239096399015875</v>
      </c>
    </row>
    <row r="141" spans="2:7" x14ac:dyDescent="0.25">
      <c r="B141" s="457" t="s">
        <v>425</v>
      </c>
      <c r="D141" s="131">
        <v>19.600000000000001</v>
      </c>
      <c r="E141" s="427">
        <v>19.2</v>
      </c>
      <c r="F141" s="427">
        <v>30.5</v>
      </c>
      <c r="G141" s="454">
        <v>2.2612271885955666</v>
      </c>
    </row>
    <row r="142" spans="2:7" x14ac:dyDescent="0.25">
      <c r="B142" s="457" t="s">
        <v>426</v>
      </c>
      <c r="D142" s="31">
        <v>7066.6399999999985</v>
      </c>
      <c r="E142" s="224">
        <v>6241.54</v>
      </c>
      <c r="F142" s="447">
        <v>9302.83</v>
      </c>
      <c r="G142" s="454">
        <v>13.21949390695243</v>
      </c>
    </row>
    <row r="143" spans="2:7" x14ac:dyDescent="0.25">
      <c r="B143" s="457" t="s">
        <v>427</v>
      </c>
      <c r="D143" s="131">
        <v>11.4</v>
      </c>
      <c r="E143" s="427">
        <v>9.9</v>
      </c>
      <c r="F143" s="427">
        <v>15.2</v>
      </c>
      <c r="G143" s="454">
        <v>14.242288384500615</v>
      </c>
    </row>
    <row r="144" spans="2:7" x14ac:dyDescent="0.25">
      <c r="B144" s="457" t="s">
        <v>428</v>
      </c>
      <c r="D144" s="31">
        <v>1136.5999999999999</v>
      </c>
      <c r="E144" s="224">
        <v>877.73</v>
      </c>
      <c r="F144" s="447">
        <v>947.33</v>
      </c>
      <c r="G144" s="454">
        <v>29.493124309297837</v>
      </c>
    </row>
    <row r="145" spans="2:7" x14ac:dyDescent="0.25">
      <c r="B145" s="459" t="s">
        <v>429</v>
      </c>
      <c r="C145" s="460"/>
      <c r="D145" s="518">
        <v>13.3</v>
      </c>
      <c r="E145" s="428">
        <v>11</v>
      </c>
      <c r="F145" s="428">
        <v>13.1</v>
      </c>
      <c r="G145" s="451">
        <v>21.266231778405785</v>
      </c>
    </row>
    <row r="146" spans="2:7" x14ac:dyDescent="0.25">
      <c r="B146" s="722"/>
      <c r="C146" s="722"/>
      <c r="D146" s="722"/>
      <c r="E146" s="722"/>
      <c r="F146" s="722"/>
      <c r="G146" s="722"/>
    </row>
    <row r="147" spans="2:7" x14ac:dyDescent="0.25">
      <c r="B147" s="483" t="s">
        <v>649</v>
      </c>
      <c r="C147" s="436"/>
      <c r="D147" s="528">
        <v>7.8</v>
      </c>
      <c r="E147" s="429">
        <v>7.3</v>
      </c>
      <c r="F147" s="458">
        <v>7.1</v>
      </c>
      <c r="G147" s="458">
        <v>6.8</v>
      </c>
    </row>
    <row r="148" spans="2:7" x14ac:dyDescent="0.25">
      <c r="B148" s="482" t="s">
        <v>654</v>
      </c>
      <c r="C148" s="460"/>
      <c r="D148" s="529">
        <v>8.4</v>
      </c>
      <c r="E148" s="428">
        <v>7.9</v>
      </c>
      <c r="F148" s="451">
        <v>7.6</v>
      </c>
      <c r="G148" s="451">
        <v>6.3</v>
      </c>
    </row>
    <row r="149" spans="2:7" x14ac:dyDescent="0.25">
      <c r="B149" s="723"/>
      <c r="C149" s="723"/>
      <c r="D149" s="723"/>
      <c r="E149" s="723"/>
      <c r="F149" s="723"/>
      <c r="G149" s="723"/>
    </row>
    <row r="150" spans="2:7" x14ac:dyDescent="0.25">
      <c r="B150" s="483" t="s">
        <v>430</v>
      </c>
      <c r="C150" s="436">
        <v>9</v>
      </c>
      <c r="D150" s="51">
        <v>7176</v>
      </c>
      <c r="E150" s="484">
        <v>12145</v>
      </c>
      <c r="F150" s="485">
        <v>17431.510000000002</v>
      </c>
      <c r="G150" s="458">
        <v>-40.9</v>
      </c>
    </row>
    <row r="151" spans="2:7" x14ac:dyDescent="0.25">
      <c r="B151" s="482" t="s">
        <v>431</v>
      </c>
      <c r="C151" s="460"/>
      <c r="D151" s="518">
        <v>8.6</v>
      </c>
      <c r="E151" s="428">
        <v>14.2</v>
      </c>
      <c r="F151" s="428">
        <v>21</v>
      </c>
      <c r="G151" s="428">
        <v>-39.5</v>
      </c>
    </row>
    <row r="152" spans="2:7" x14ac:dyDescent="0.25">
      <c r="B152" s="723"/>
      <c r="C152" s="723"/>
      <c r="D152" s="723"/>
      <c r="E152" s="723"/>
      <c r="F152" s="723"/>
      <c r="G152" s="723"/>
    </row>
    <row r="153" spans="2:7" x14ac:dyDescent="0.25">
      <c r="B153" s="463" t="s">
        <v>650</v>
      </c>
      <c r="C153" s="436"/>
      <c r="D153" s="51">
        <v>3777.4399999999996</v>
      </c>
      <c r="E153" s="484">
        <v>6875.22</v>
      </c>
      <c r="F153" s="485">
        <v>9682.86</v>
      </c>
      <c r="G153" s="458">
        <v>-45.05717635217492</v>
      </c>
    </row>
    <row r="154" spans="2:7" x14ac:dyDescent="0.25">
      <c r="B154" s="457" t="s">
        <v>648</v>
      </c>
      <c r="D154" s="131">
        <v>8.4</v>
      </c>
      <c r="E154" s="427">
        <v>14.9</v>
      </c>
      <c r="F154" s="427">
        <v>21.7</v>
      </c>
      <c r="G154" s="454">
        <v>-43.743758594717498</v>
      </c>
    </row>
    <row r="155" spans="2:7" x14ac:dyDescent="0.25">
      <c r="B155" s="457" t="s">
        <v>655</v>
      </c>
      <c r="D155" s="31">
        <v>3313.88</v>
      </c>
      <c r="E155" s="224">
        <v>5044.4400000000005</v>
      </c>
      <c r="F155" s="447">
        <v>7383.65</v>
      </c>
      <c r="G155" s="454">
        <v>-34.306285732410338</v>
      </c>
    </row>
    <row r="156" spans="2:7" ht="12.75" customHeight="1" x14ac:dyDescent="0.25">
      <c r="B156" s="457" t="s">
        <v>652</v>
      </c>
      <c r="D156" s="131">
        <v>8.9</v>
      </c>
      <c r="E156" s="427">
        <v>13.2</v>
      </c>
      <c r="F156" s="427">
        <v>19.600000000000001</v>
      </c>
      <c r="G156" s="454">
        <v>-32.545258562057896</v>
      </c>
    </row>
    <row r="157" spans="2:7" x14ac:dyDescent="0.25">
      <c r="B157" s="459" t="s">
        <v>653</v>
      </c>
      <c r="C157" s="460"/>
      <c r="D157" s="518">
        <v>46.2</v>
      </c>
      <c r="E157" s="428">
        <v>41.5</v>
      </c>
      <c r="F157" s="428">
        <v>42.4</v>
      </c>
      <c r="G157" s="451">
        <v>11.175977839401281</v>
      </c>
    </row>
    <row r="158" spans="2:7" x14ac:dyDescent="0.25">
      <c r="B158" s="472"/>
      <c r="C158" s="472"/>
      <c r="D158" s="523"/>
      <c r="E158" s="472"/>
      <c r="F158" s="472"/>
      <c r="G158" s="472"/>
    </row>
    <row r="159" spans="2:7" x14ac:dyDescent="0.25">
      <c r="B159" s="463" t="s">
        <v>432</v>
      </c>
      <c r="C159" s="436"/>
      <c r="D159" s="51">
        <v>6077.02</v>
      </c>
      <c r="E159" s="484">
        <v>10653.150000000001</v>
      </c>
      <c r="F159" s="485">
        <v>15440.94</v>
      </c>
      <c r="G159" s="458">
        <v>-42.955651614780606</v>
      </c>
    </row>
    <row r="160" spans="2:7" x14ac:dyDescent="0.25">
      <c r="B160" s="457" t="s">
        <v>423</v>
      </c>
      <c r="D160" s="131">
        <v>8.6999999999999993</v>
      </c>
      <c r="E160" s="427">
        <v>14.9</v>
      </c>
      <c r="F160" s="427">
        <v>22.4</v>
      </c>
      <c r="G160" s="454">
        <v>-41.651502871751347</v>
      </c>
    </row>
    <row r="161" spans="2:7" x14ac:dyDescent="0.25">
      <c r="B161" s="457" t="s">
        <v>665</v>
      </c>
      <c r="D161" s="31">
        <v>202</v>
      </c>
      <c r="E161" s="224">
        <v>236</v>
      </c>
      <c r="F161" s="447">
        <v>462.82000000000005</v>
      </c>
      <c r="G161" s="454">
        <v>-14.40677966101695</v>
      </c>
    </row>
    <row r="162" spans="2:7" x14ac:dyDescent="0.25">
      <c r="B162" s="457" t="s">
        <v>658</v>
      </c>
      <c r="D162" s="131">
        <v>4.8</v>
      </c>
      <c r="E162" s="427">
        <v>5.2</v>
      </c>
      <c r="F162" s="427">
        <v>9.3000000000000007</v>
      </c>
      <c r="G162" s="454">
        <v>-7.0159920222251122</v>
      </c>
    </row>
    <row r="163" spans="2:7" x14ac:dyDescent="0.25">
      <c r="B163" s="457" t="s">
        <v>666</v>
      </c>
      <c r="D163" s="31">
        <v>381</v>
      </c>
      <c r="E163" s="224">
        <v>379</v>
      </c>
      <c r="F163" s="447">
        <v>471.33</v>
      </c>
      <c r="G163" s="454">
        <v>0.52770448548812665</v>
      </c>
    </row>
    <row r="164" spans="2:7" x14ac:dyDescent="0.25">
      <c r="B164" s="457" t="s">
        <v>660</v>
      </c>
      <c r="D164" s="131">
        <v>9.3000000000000007</v>
      </c>
      <c r="E164" s="427">
        <v>9</v>
      </c>
      <c r="F164" s="427">
        <v>11.3</v>
      </c>
      <c r="G164" s="454">
        <v>4.2898818486280854</v>
      </c>
    </row>
    <row r="165" spans="2:7" x14ac:dyDescent="0.25">
      <c r="B165" s="457" t="s">
        <v>667</v>
      </c>
      <c r="D165" s="31">
        <v>77</v>
      </c>
      <c r="E165" s="224">
        <v>156</v>
      </c>
      <c r="F165" s="224">
        <v>180</v>
      </c>
      <c r="G165" s="454">
        <v>-50.641025641025635</v>
      </c>
    </row>
    <row r="166" spans="2:7" x14ac:dyDescent="0.25">
      <c r="B166" s="457" t="s">
        <v>662</v>
      </c>
      <c r="D166" s="131">
        <v>6.8</v>
      </c>
      <c r="E166" s="427">
        <v>13.7</v>
      </c>
      <c r="F166" s="427">
        <v>17</v>
      </c>
      <c r="G166" s="454">
        <v>-50.233500068152068</v>
      </c>
    </row>
    <row r="167" spans="2:7" x14ac:dyDescent="0.25">
      <c r="B167" s="457" t="s">
        <v>668</v>
      </c>
      <c r="D167" s="31">
        <v>439.3</v>
      </c>
      <c r="E167" s="224">
        <v>720.61</v>
      </c>
      <c r="F167" s="447">
        <v>876.42000000000007</v>
      </c>
      <c r="G167" s="454">
        <v>-39.037759675830195</v>
      </c>
    </row>
    <row r="168" spans="2:7" x14ac:dyDescent="0.25">
      <c r="B168" s="459" t="s">
        <v>664</v>
      </c>
      <c r="C168" s="460"/>
      <c r="D168" s="518">
        <v>10.7</v>
      </c>
      <c r="E168" s="428">
        <v>17.8</v>
      </c>
      <c r="F168" s="428">
        <v>23.3</v>
      </c>
      <c r="G168" s="451">
        <v>-40.152060899808106</v>
      </c>
    </row>
    <row r="169" spans="2:7" x14ac:dyDescent="0.25">
      <c r="B169" s="723"/>
      <c r="C169" s="723"/>
      <c r="D169" s="723"/>
      <c r="E169" s="723"/>
      <c r="F169" s="723"/>
      <c r="G169" s="723"/>
    </row>
    <row r="170" spans="2:7" x14ac:dyDescent="0.25">
      <c r="B170" s="463" t="s">
        <v>433</v>
      </c>
      <c r="C170" s="436"/>
      <c r="D170" s="51">
        <v>3109.23</v>
      </c>
      <c r="E170" s="484">
        <v>4963.1400000000003</v>
      </c>
      <c r="F170" s="485">
        <v>7673.0599999999995</v>
      </c>
      <c r="G170" s="458">
        <v>-37.353570521887356</v>
      </c>
    </row>
    <row r="171" spans="2:7" x14ac:dyDescent="0.25">
      <c r="B171" s="457" t="s">
        <v>425</v>
      </c>
      <c r="D171" s="131">
        <v>25.8</v>
      </c>
      <c r="E171" s="427">
        <v>35.5</v>
      </c>
      <c r="F171" s="427">
        <v>54.7</v>
      </c>
      <c r="G171" s="454">
        <v>-27.289164906466855</v>
      </c>
    </row>
    <row r="172" spans="2:7" ht="4.5" customHeight="1" x14ac:dyDescent="0.25">
      <c r="B172" s="457" t="s">
        <v>434</v>
      </c>
      <c r="D172" s="31">
        <v>3856.16</v>
      </c>
      <c r="E172" s="224">
        <v>6840.62</v>
      </c>
      <c r="F172" s="447">
        <v>9356.9700000000012</v>
      </c>
      <c r="G172" s="454">
        <v>-43.628501510097038</v>
      </c>
    </row>
    <row r="173" spans="2:7" x14ac:dyDescent="0.25">
      <c r="B173" s="457" t="s">
        <v>427</v>
      </c>
      <c r="D173" s="131">
        <v>6.2</v>
      </c>
      <c r="E173" s="427">
        <v>10.8</v>
      </c>
      <c r="F173" s="427">
        <v>15.2</v>
      </c>
      <c r="G173" s="454">
        <v>-43.045472861023789</v>
      </c>
    </row>
    <row r="174" spans="2:7" x14ac:dyDescent="0.25">
      <c r="B174" s="457" t="s">
        <v>435</v>
      </c>
      <c r="D174" s="31">
        <v>210.93</v>
      </c>
      <c r="E174" s="224">
        <v>341</v>
      </c>
      <c r="F174" s="447">
        <v>401.48</v>
      </c>
      <c r="G174" s="454">
        <v>-38.143695014662754</v>
      </c>
    </row>
    <row r="175" spans="2:7" x14ac:dyDescent="0.25">
      <c r="B175" s="459" t="s">
        <v>429</v>
      </c>
      <c r="C175" s="460"/>
      <c r="D175" s="518">
        <v>2.4</v>
      </c>
      <c r="E175" s="428">
        <v>4.2</v>
      </c>
      <c r="F175" s="428">
        <v>5.4</v>
      </c>
      <c r="G175" s="451">
        <v>-41.94358064024761</v>
      </c>
    </row>
    <row r="176" spans="2:7" x14ac:dyDescent="0.25">
      <c r="B176" s="723"/>
      <c r="C176" s="723"/>
      <c r="D176" s="723"/>
      <c r="E176" s="723"/>
      <c r="F176" s="723"/>
      <c r="G176" s="723"/>
    </row>
    <row r="177" spans="2:7" x14ac:dyDescent="0.25">
      <c r="B177" s="463" t="s">
        <v>436</v>
      </c>
      <c r="C177" s="436">
        <v>9</v>
      </c>
      <c r="D177" s="530">
        <v>45.7</v>
      </c>
      <c r="E177" s="429">
        <v>32.299999999999997</v>
      </c>
      <c r="F177" s="429">
        <v>37.299999999999997</v>
      </c>
      <c r="G177" s="458">
        <v>41.6</v>
      </c>
    </row>
    <row r="178" spans="2:7" x14ac:dyDescent="0.25">
      <c r="B178" s="459" t="s">
        <v>656</v>
      </c>
      <c r="C178" s="460"/>
      <c r="D178" s="518">
        <v>40.700000000000003</v>
      </c>
      <c r="E178" s="428">
        <v>41.6</v>
      </c>
      <c r="F178" s="428">
        <v>41</v>
      </c>
      <c r="G178" s="451">
        <v>-2.2999999999999998</v>
      </c>
    </row>
    <row r="179" spans="2:7" x14ac:dyDescent="0.25">
      <c r="B179" s="723"/>
      <c r="C179" s="723"/>
      <c r="D179" s="723"/>
      <c r="E179" s="723"/>
      <c r="F179" s="723"/>
      <c r="G179" s="723"/>
    </row>
    <row r="180" spans="2:7" x14ac:dyDescent="0.25">
      <c r="B180" s="463" t="s">
        <v>437</v>
      </c>
      <c r="C180" s="436">
        <v>10</v>
      </c>
      <c r="D180" s="334">
        <v>1.3</v>
      </c>
      <c r="E180" s="429">
        <v>1.3</v>
      </c>
      <c r="F180" s="429">
        <v>1.4</v>
      </c>
      <c r="G180" s="458">
        <v>-1.5</v>
      </c>
    </row>
    <row r="181" spans="2:7" x14ac:dyDescent="0.25">
      <c r="B181" s="459" t="s">
        <v>438</v>
      </c>
      <c r="C181" s="460"/>
      <c r="D181" s="335">
        <v>81</v>
      </c>
      <c r="E181" s="428">
        <v>83</v>
      </c>
      <c r="F181" s="428">
        <v>80</v>
      </c>
      <c r="G181" s="451">
        <v>-2.4</v>
      </c>
    </row>
    <row r="182" spans="2:7" x14ac:dyDescent="0.25">
      <c r="B182" s="434"/>
      <c r="C182" s="434"/>
      <c r="D182" s="531"/>
      <c r="E182" s="434"/>
      <c r="G182" s="434"/>
    </row>
    <row r="183" spans="2:7" ht="13" x14ac:dyDescent="0.3">
      <c r="B183" s="476" t="s">
        <v>439</v>
      </c>
      <c r="C183" s="475">
        <v>11</v>
      </c>
      <c r="D183" s="525"/>
      <c r="E183" s="477"/>
      <c r="F183" s="477"/>
      <c r="G183" s="481"/>
    </row>
    <row r="184" spans="2:7" x14ac:dyDescent="0.25">
      <c r="B184" s="442" t="s">
        <v>440</v>
      </c>
      <c r="C184" s="443"/>
      <c r="D184" s="532">
        <v>99.1</v>
      </c>
      <c r="E184" s="444">
        <v>99.5</v>
      </c>
      <c r="F184" s="444">
        <v>99.5</v>
      </c>
      <c r="G184" s="452">
        <v>-0.40201005025125669</v>
      </c>
    </row>
    <row r="185" spans="2:7" x14ac:dyDescent="0.25">
      <c r="B185" s="442" t="s">
        <v>441</v>
      </c>
      <c r="C185" s="443"/>
      <c r="D185" s="532">
        <v>92.7</v>
      </c>
      <c r="E185" s="444">
        <v>96.2</v>
      </c>
      <c r="F185" s="444">
        <v>91.6</v>
      </c>
      <c r="G185" s="452">
        <v>-3.6708113052927831</v>
      </c>
    </row>
    <row r="186" spans="2:7" x14ac:dyDescent="0.25">
      <c r="B186" s="457" t="s">
        <v>652</v>
      </c>
      <c r="D186" s="131">
        <v>92.5</v>
      </c>
      <c r="E186" s="427">
        <v>95.8</v>
      </c>
      <c r="F186" s="427">
        <v>90</v>
      </c>
      <c r="G186" s="454">
        <v>-3.4376085698651222</v>
      </c>
    </row>
    <row r="187" spans="2:7" x14ac:dyDescent="0.25">
      <c r="B187" s="459" t="s">
        <v>442</v>
      </c>
      <c r="C187" s="460">
        <v>6</v>
      </c>
      <c r="D187" s="518">
        <v>88.8</v>
      </c>
      <c r="E187" s="428">
        <v>93.4</v>
      </c>
      <c r="F187" s="428">
        <v>94.9</v>
      </c>
      <c r="G187" s="451">
        <v>-4.8977070458712992</v>
      </c>
    </row>
    <row r="188" spans="2:7" x14ac:dyDescent="0.25">
      <c r="B188" s="723"/>
      <c r="C188" s="723"/>
      <c r="D188" s="723"/>
      <c r="E188" s="723"/>
      <c r="F188" s="723"/>
      <c r="G188" s="723"/>
    </row>
    <row r="189" spans="2:7" x14ac:dyDescent="0.25">
      <c r="B189" s="456" t="s">
        <v>443</v>
      </c>
      <c r="C189" s="486"/>
      <c r="D189" s="532">
        <v>34.807741371995313</v>
      </c>
      <c r="E189" s="444">
        <v>38.04</v>
      </c>
      <c r="F189" s="452">
        <v>36.9</v>
      </c>
      <c r="G189" s="452">
        <v>-8.496999547856694</v>
      </c>
    </row>
    <row r="190" spans="2:7" x14ac:dyDescent="0.25">
      <c r="B190" s="446" t="s">
        <v>613</v>
      </c>
      <c r="C190" s="487"/>
      <c r="D190" s="131">
        <v>33.792937509871919</v>
      </c>
      <c r="E190" s="427">
        <v>37</v>
      </c>
      <c r="F190" s="454">
        <v>35.4</v>
      </c>
      <c r="G190" s="454">
        <v>-8.6677364598056243</v>
      </c>
    </row>
    <row r="191" spans="2:7" x14ac:dyDescent="0.25">
      <c r="B191" s="446" t="s">
        <v>455</v>
      </c>
      <c r="C191" s="487"/>
      <c r="D191" s="131">
        <v>35.526907459530072</v>
      </c>
      <c r="E191" s="427">
        <v>38.799999999999997</v>
      </c>
      <c r="F191" s="454">
        <v>38.1</v>
      </c>
      <c r="G191" s="454">
        <v>-8.4358055166750638</v>
      </c>
    </row>
    <row r="192" spans="2:7" x14ac:dyDescent="0.25">
      <c r="B192" s="446" t="s">
        <v>444</v>
      </c>
      <c r="C192" s="487"/>
      <c r="D192" s="131">
        <v>34.898726440201521</v>
      </c>
      <c r="E192" s="427">
        <v>38.1</v>
      </c>
      <c r="F192" s="454">
        <v>37.1</v>
      </c>
      <c r="G192" s="454">
        <v>-8.4022928078700261</v>
      </c>
    </row>
    <row r="193" spans="2:7" x14ac:dyDescent="0.25">
      <c r="B193" s="446" t="s">
        <v>445</v>
      </c>
      <c r="C193" s="487"/>
      <c r="D193" s="131">
        <v>25.007182876023567</v>
      </c>
      <c r="E193" s="427">
        <v>33.299999999999997</v>
      </c>
      <c r="F193" s="454">
        <v>21.86</v>
      </c>
      <c r="G193" s="454">
        <v>-24.903354726655948</v>
      </c>
    </row>
    <row r="194" spans="2:7" ht="12.75" customHeight="1" x14ac:dyDescent="0.25">
      <c r="B194" s="456" t="s">
        <v>446</v>
      </c>
      <c r="C194" s="443">
        <v>12</v>
      </c>
      <c r="D194" s="35">
        <v>701.8457040924427</v>
      </c>
      <c r="E194" s="223">
        <v>729.69598256795166</v>
      </c>
      <c r="F194" s="282">
        <v>743.24321390329123</v>
      </c>
      <c r="G194" s="452">
        <v>-3.8166961502923513</v>
      </c>
    </row>
    <row r="195" spans="2:7" ht="12.75" customHeight="1" x14ac:dyDescent="0.25">
      <c r="B195" s="727"/>
      <c r="C195" s="727"/>
      <c r="D195" s="727"/>
      <c r="E195" s="727"/>
      <c r="F195" s="727"/>
      <c r="G195" s="727"/>
    </row>
    <row r="196" spans="2:7" ht="12.75" customHeight="1" x14ac:dyDescent="0.25">
      <c r="B196" s="476" t="s">
        <v>447</v>
      </c>
      <c r="C196" s="443"/>
      <c r="D196" s="533"/>
      <c r="E196" s="488"/>
      <c r="F196" s="488"/>
      <c r="G196" s="489"/>
    </row>
    <row r="197" spans="2:7" ht="12.75" customHeight="1" x14ac:dyDescent="0.25">
      <c r="B197" s="453" t="s">
        <v>448</v>
      </c>
      <c r="D197" s="131">
        <v>79.5</v>
      </c>
      <c r="E197" s="427">
        <v>75.2</v>
      </c>
      <c r="F197" s="427">
        <v>72.400000000000006</v>
      </c>
      <c r="G197" s="454">
        <v>5.6854362155259217</v>
      </c>
    </row>
    <row r="198" spans="2:7" ht="20.5" x14ac:dyDescent="0.25">
      <c r="B198" s="490" t="s">
        <v>669</v>
      </c>
      <c r="C198" s="443"/>
      <c r="D198" s="532">
        <v>82.1</v>
      </c>
      <c r="E198" s="444">
        <v>79.099999999999994</v>
      </c>
      <c r="F198" s="444">
        <v>72.599999999999994</v>
      </c>
      <c r="G198" s="452">
        <v>3.7368228849665126</v>
      </c>
    </row>
    <row r="199" spans="2:7" ht="14.25" customHeight="1" x14ac:dyDescent="0.25">
      <c r="B199" s="442" t="s">
        <v>449</v>
      </c>
      <c r="C199" s="443">
        <v>13</v>
      </c>
      <c r="D199" s="532">
        <v>24.4</v>
      </c>
      <c r="E199" s="444">
        <v>24.2</v>
      </c>
      <c r="F199" s="444">
        <v>24</v>
      </c>
      <c r="G199" s="452">
        <v>0.65951040568131625</v>
      </c>
    </row>
    <row r="200" spans="2:7" x14ac:dyDescent="0.25">
      <c r="B200" s="453" t="s">
        <v>450</v>
      </c>
      <c r="C200" s="431" t="s">
        <v>605</v>
      </c>
      <c r="D200" s="131">
        <v>35.299999999999997</v>
      </c>
      <c r="E200" s="427">
        <v>34.6</v>
      </c>
      <c r="F200" s="427">
        <v>35</v>
      </c>
      <c r="G200" s="454">
        <v>1.8594092638897071</v>
      </c>
    </row>
    <row r="201" spans="2:7" x14ac:dyDescent="0.25">
      <c r="B201" s="442" t="s">
        <v>451</v>
      </c>
      <c r="C201" s="443">
        <v>14</v>
      </c>
      <c r="D201" s="532">
        <v>36.200000000000003</v>
      </c>
      <c r="E201" s="444">
        <v>35.5</v>
      </c>
      <c r="F201" s="444">
        <v>36.1</v>
      </c>
      <c r="G201" s="452">
        <v>1.9647420132046154</v>
      </c>
    </row>
    <row r="202" spans="2:7" x14ac:dyDescent="0.25">
      <c r="B202" s="453" t="s">
        <v>452</v>
      </c>
      <c r="C202" s="431">
        <v>14</v>
      </c>
      <c r="D202" s="131">
        <v>47.2</v>
      </c>
      <c r="E202" s="427">
        <v>47</v>
      </c>
      <c r="F202" s="427">
        <v>47.6</v>
      </c>
      <c r="G202" s="454">
        <v>0.27486941646011365</v>
      </c>
    </row>
    <row r="203" spans="2:7" x14ac:dyDescent="0.25">
      <c r="B203" s="442" t="s">
        <v>453</v>
      </c>
      <c r="C203" s="443"/>
      <c r="D203" s="532">
        <v>47.6</v>
      </c>
      <c r="E203" s="444">
        <v>46</v>
      </c>
      <c r="F203" s="444">
        <v>46.1</v>
      </c>
      <c r="G203" s="452">
        <v>3.4957315419206365</v>
      </c>
    </row>
    <row r="204" spans="2:7" x14ac:dyDescent="0.25">
      <c r="B204" s="491"/>
      <c r="D204" s="512"/>
      <c r="E204" s="491"/>
      <c r="F204" s="491"/>
    </row>
    <row r="205" spans="2:7" x14ac:dyDescent="0.25">
      <c r="B205" s="442" t="s">
        <v>454</v>
      </c>
      <c r="C205" s="443">
        <v>15</v>
      </c>
      <c r="D205" s="533"/>
      <c r="E205" s="492"/>
      <c r="F205" s="492"/>
      <c r="G205" s="481"/>
    </row>
    <row r="206" spans="2:7" x14ac:dyDescent="0.25">
      <c r="B206" s="457" t="s">
        <v>455</v>
      </c>
      <c r="D206" s="31">
        <v>7</v>
      </c>
      <c r="E206" s="224">
        <v>8</v>
      </c>
      <c r="F206" s="447">
        <v>8</v>
      </c>
      <c r="G206" s="454">
        <v>-12.5</v>
      </c>
    </row>
    <row r="207" spans="2:7" x14ac:dyDescent="0.25">
      <c r="B207" s="459" t="s">
        <v>456</v>
      </c>
      <c r="C207" s="460"/>
      <c r="D207" s="93">
        <v>5</v>
      </c>
      <c r="E207" s="461">
        <v>5</v>
      </c>
      <c r="F207" s="462">
        <v>6</v>
      </c>
      <c r="G207" s="451">
        <v>0</v>
      </c>
    </row>
    <row r="208" spans="2:7" x14ac:dyDescent="0.25">
      <c r="B208" s="446" t="s">
        <v>457</v>
      </c>
      <c r="D208" s="131">
        <v>58.3</v>
      </c>
      <c r="E208" s="427">
        <v>61.5</v>
      </c>
      <c r="F208" s="427">
        <v>57.1</v>
      </c>
      <c r="G208" s="454">
        <v>-5.208333333333333</v>
      </c>
    </row>
    <row r="209" spans="2:7" x14ac:dyDescent="0.25">
      <c r="B209" s="469" t="s">
        <v>458</v>
      </c>
      <c r="C209" s="460"/>
      <c r="D209" s="518">
        <v>41.7</v>
      </c>
      <c r="E209" s="428">
        <v>38.5</v>
      </c>
      <c r="F209" s="428">
        <v>42.9</v>
      </c>
      <c r="G209" s="451">
        <v>8.3333333333333321</v>
      </c>
    </row>
    <row r="210" spans="2:7" x14ac:dyDescent="0.25">
      <c r="B210" s="491"/>
      <c r="D210" s="512"/>
      <c r="E210" s="491"/>
      <c r="F210" s="491"/>
    </row>
    <row r="211" spans="2:7" x14ac:dyDescent="0.25">
      <c r="B211" s="442" t="s">
        <v>459</v>
      </c>
      <c r="C211" s="443"/>
      <c r="D211" s="35">
        <v>8</v>
      </c>
      <c r="E211" s="223">
        <v>9</v>
      </c>
      <c r="F211" s="282">
        <v>11</v>
      </c>
      <c r="G211" s="452">
        <v>-11.111111111111111</v>
      </c>
    </row>
    <row r="212" spans="2:7" x14ac:dyDescent="0.25">
      <c r="B212" s="442" t="s">
        <v>460</v>
      </c>
      <c r="C212" s="443"/>
      <c r="D212" s="35">
        <v>4</v>
      </c>
      <c r="E212" s="223">
        <v>4</v>
      </c>
      <c r="F212" s="282">
        <v>3</v>
      </c>
      <c r="G212" s="452">
        <v>0</v>
      </c>
    </row>
    <row r="213" spans="2:7" x14ac:dyDescent="0.25">
      <c r="B213" s="442" t="s">
        <v>461</v>
      </c>
      <c r="C213" s="443"/>
      <c r="D213" s="35" t="s">
        <v>29</v>
      </c>
      <c r="E213" s="223" t="s">
        <v>29</v>
      </c>
      <c r="F213" s="282" t="s">
        <v>29</v>
      </c>
      <c r="G213" s="452">
        <v>0</v>
      </c>
    </row>
    <row r="214" spans="2:7" x14ac:dyDescent="0.25">
      <c r="B214" s="442" t="s">
        <v>462</v>
      </c>
      <c r="C214" s="443"/>
      <c r="D214" s="35" t="s">
        <v>29</v>
      </c>
      <c r="E214" s="223" t="s">
        <v>29</v>
      </c>
      <c r="F214" s="282" t="s">
        <v>29</v>
      </c>
      <c r="G214" s="452">
        <v>0</v>
      </c>
    </row>
    <row r="215" spans="2:7" x14ac:dyDescent="0.25">
      <c r="B215" s="442" t="s">
        <v>670</v>
      </c>
      <c r="C215" s="443"/>
      <c r="D215" s="35" t="s">
        <v>29</v>
      </c>
      <c r="E215" s="223" t="s">
        <v>29</v>
      </c>
      <c r="F215" s="282" t="s">
        <v>29</v>
      </c>
      <c r="G215" s="452">
        <v>0</v>
      </c>
    </row>
    <row r="216" spans="2:7" x14ac:dyDescent="0.25">
      <c r="B216" s="442" t="s">
        <v>463</v>
      </c>
      <c r="C216" s="443"/>
      <c r="D216" s="532">
        <v>66.7</v>
      </c>
      <c r="E216" s="444">
        <v>69.2</v>
      </c>
      <c r="F216" s="444">
        <v>78.599999999999994</v>
      </c>
      <c r="G216" s="452">
        <v>-3.7037037037037068</v>
      </c>
    </row>
    <row r="217" spans="2:7" x14ac:dyDescent="0.25">
      <c r="B217" s="442" t="s">
        <v>464</v>
      </c>
      <c r="C217" s="443"/>
      <c r="D217" s="532">
        <v>33.299999999999997</v>
      </c>
      <c r="E217" s="444">
        <v>30.8</v>
      </c>
      <c r="F217" s="444">
        <v>21.4</v>
      </c>
      <c r="G217" s="452">
        <v>8.3333333333333215</v>
      </c>
    </row>
    <row r="218" spans="2:7" x14ac:dyDescent="0.25">
      <c r="B218" s="442" t="s">
        <v>465</v>
      </c>
      <c r="C218" s="443"/>
      <c r="D218" s="534" t="s">
        <v>909</v>
      </c>
      <c r="E218" s="493" t="s">
        <v>909</v>
      </c>
      <c r="F218" s="493" t="s">
        <v>909</v>
      </c>
      <c r="G218" s="493" t="s">
        <v>909</v>
      </c>
    </row>
    <row r="219" spans="2:7" x14ac:dyDescent="0.25">
      <c r="B219" s="442" t="s">
        <v>466</v>
      </c>
      <c r="C219" s="443"/>
      <c r="D219" s="534" t="s">
        <v>909</v>
      </c>
      <c r="E219" s="493" t="s">
        <v>909</v>
      </c>
      <c r="F219" s="493" t="s">
        <v>909</v>
      </c>
      <c r="G219" s="493" t="s">
        <v>909</v>
      </c>
    </row>
    <row r="220" spans="2:7" x14ac:dyDescent="0.25">
      <c r="B220" s="442" t="s">
        <v>671</v>
      </c>
      <c r="C220" s="443"/>
      <c r="D220" s="534" t="s">
        <v>909</v>
      </c>
      <c r="E220" s="493" t="s">
        <v>909</v>
      </c>
      <c r="F220" s="493" t="s">
        <v>909</v>
      </c>
      <c r="G220" s="493" t="s">
        <v>909</v>
      </c>
    </row>
    <row r="221" spans="2:7" x14ac:dyDescent="0.25">
      <c r="B221" s="491"/>
      <c r="D221" s="512"/>
      <c r="E221" s="491"/>
      <c r="F221" s="491"/>
    </row>
    <row r="222" spans="2:7" x14ac:dyDescent="0.25">
      <c r="B222" s="442" t="s">
        <v>467</v>
      </c>
      <c r="C222" s="443">
        <v>16</v>
      </c>
      <c r="D222" s="533"/>
      <c r="E222" s="492"/>
      <c r="F222" s="492"/>
      <c r="G222" s="481"/>
    </row>
    <row r="223" spans="2:7" x14ac:dyDescent="0.25">
      <c r="B223" s="457" t="s">
        <v>455</v>
      </c>
      <c r="D223" s="535">
        <v>3</v>
      </c>
      <c r="E223" s="224">
        <v>3</v>
      </c>
      <c r="F223" s="447">
        <v>3</v>
      </c>
      <c r="G223" s="454">
        <v>0</v>
      </c>
    </row>
    <row r="224" spans="2:7" x14ac:dyDescent="0.25">
      <c r="B224" s="459" t="s">
        <v>456</v>
      </c>
      <c r="C224" s="460"/>
      <c r="D224" s="93">
        <v>1</v>
      </c>
      <c r="E224" s="461">
        <v>1</v>
      </c>
      <c r="F224" s="462">
        <v>1</v>
      </c>
      <c r="G224" s="451">
        <v>0</v>
      </c>
    </row>
    <row r="225" spans="2:7" x14ac:dyDescent="0.25">
      <c r="B225" s="491"/>
      <c r="D225" s="536"/>
      <c r="E225" s="494"/>
      <c r="F225" s="494"/>
      <c r="G225" s="495"/>
    </row>
    <row r="226" spans="2:7" x14ac:dyDescent="0.25">
      <c r="B226" s="442" t="s">
        <v>459</v>
      </c>
      <c r="C226" s="443"/>
      <c r="D226" s="35">
        <v>4</v>
      </c>
      <c r="E226" s="223">
        <v>4</v>
      </c>
      <c r="F226" s="282">
        <v>4</v>
      </c>
      <c r="G226" s="452">
        <v>0</v>
      </c>
    </row>
    <row r="227" spans="2:7" x14ac:dyDescent="0.25">
      <c r="B227" s="453" t="s">
        <v>460</v>
      </c>
      <c r="D227" s="535" t="s">
        <v>29</v>
      </c>
      <c r="E227" s="224" t="s">
        <v>29</v>
      </c>
      <c r="F227" s="447" t="s">
        <v>29</v>
      </c>
      <c r="G227" s="454">
        <v>0</v>
      </c>
    </row>
    <row r="228" spans="2:7" x14ac:dyDescent="0.25">
      <c r="B228" s="442" t="s">
        <v>461</v>
      </c>
      <c r="C228" s="443"/>
      <c r="D228" s="35" t="s">
        <v>29</v>
      </c>
      <c r="E228" s="223" t="s">
        <v>29</v>
      </c>
      <c r="F228" s="282" t="s">
        <v>29</v>
      </c>
      <c r="G228" s="452">
        <v>0</v>
      </c>
    </row>
    <row r="229" spans="2:7" x14ac:dyDescent="0.25">
      <c r="B229" s="442" t="s">
        <v>462</v>
      </c>
      <c r="C229" s="443"/>
      <c r="D229" s="35" t="s">
        <v>29</v>
      </c>
      <c r="E229" s="223" t="s">
        <v>29</v>
      </c>
      <c r="F229" s="282" t="s">
        <v>29</v>
      </c>
      <c r="G229" s="452">
        <v>0</v>
      </c>
    </row>
    <row r="230" spans="2:7" x14ac:dyDescent="0.25">
      <c r="B230" s="442" t="s">
        <v>670</v>
      </c>
      <c r="C230" s="443"/>
      <c r="D230" s="35" t="s">
        <v>29</v>
      </c>
      <c r="E230" s="223" t="s">
        <v>29</v>
      </c>
      <c r="F230" s="282" t="s">
        <v>29</v>
      </c>
      <c r="G230" s="452">
        <v>0</v>
      </c>
    </row>
    <row r="231" spans="2:7" x14ac:dyDescent="0.25">
      <c r="B231" s="491"/>
      <c r="D231" s="512"/>
      <c r="E231" s="491"/>
      <c r="F231" s="491"/>
    </row>
    <row r="232" spans="2:7" ht="20.5" x14ac:dyDescent="0.25">
      <c r="B232" s="490" t="s">
        <v>468</v>
      </c>
      <c r="C232" s="496">
        <v>17</v>
      </c>
      <c r="D232" s="532">
        <v>91.7</v>
      </c>
      <c r="E232" s="444">
        <v>84.6</v>
      </c>
      <c r="F232" s="444">
        <v>71.400000000000006</v>
      </c>
      <c r="G232" s="452">
        <v>8.3333333333333304</v>
      </c>
    </row>
    <row r="233" spans="2:7" x14ac:dyDescent="0.25">
      <c r="B233" s="491"/>
      <c r="D233" s="512"/>
      <c r="E233" s="491"/>
      <c r="F233" s="491"/>
    </row>
    <row r="234" spans="2:7" x14ac:dyDescent="0.25">
      <c r="B234" s="442" t="s">
        <v>606</v>
      </c>
      <c r="C234" s="443">
        <v>18</v>
      </c>
      <c r="D234" s="35">
        <v>15</v>
      </c>
      <c r="E234" s="223">
        <v>14</v>
      </c>
      <c r="F234" s="282">
        <v>14</v>
      </c>
      <c r="G234" s="452">
        <v>7.1428571428571423</v>
      </c>
    </row>
    <row r="235" spans="2:7" x14ac:dyDescent="0.25">
      <c r="B235" s="457" t="s">
        <v>455</v>
      </c>
      <c r="D235" s="31">
        <v>9</v>
      </c>
      <c r="E235" s="224">
        <v>7</v>
      </c>
      <c r="F235" s="447">
        <v>8</v>
      </c>
      <c r="G235" s="454">
        <v>28.571428571428569</v>
      </c>
    </row>
    <row r="236" spans="2:7" x14ac:dyDescent="0.25">
      <c r="B236" s="457" t="s">
        <v>456</v>
      </c>
      <c r="D236" s="31">
        <v>6</v>
      </c>
      <c r="E236" s="224">
        <v>7</v>
      </c>
      <c r="F236" s="447">
        <v>6</v>
      </c>
      <c r="G236" s="454">
        <v>-14.285714285714285</v>
      </c>
    </row>
    <row r="237" spans="2:7" x14ac:dyDescent="0.25">
      <c r="B237" s="446" t="s">
        <v>457</v>
      </c>
      <c r="D237" s="131">
        <v>60</v>
      </c>
      <c r="E237" s="427">
        <v>50</v>
      </c>
      <c r="F237" s="427">
        <v>57.1</v>
      </c>
      <c r="G237" s="454">
        <v>19.999999999999996</v>
      </c>
    </row>
    <row r="238" spans="2:7" x14ac:dyDescent="0.25">
      <c r="B238" s="469" t="s">
        <v>458</v>
      </c>
      <c r="C238" s="460"/>
      <c r="D238" s="518">
        <v>40</v>
      </c>
      <c r="E238" s="428">
        <v>50</v>
      </c>
      <c r="F238" s="428">
        <v>42.9</v>
      </c>
      <c r="G238" s="451">
        <v>-19.999999999999996</v>
      </c>
    </row>
    <row r="239" spans="2:7" x14ac:dyDescent="0.25">
      <c r="B239" s="491"/>
      <c r="D239" s="512"/>
      <c r="E239" s="491"/>
      <c r="F239" s="491"/>
    </row>
    <row r="240" spans="2:7" x14ac:dyDescent="0.25">
      <c r="B240" s="442" t="s">
        <v>459</v>
      </c>
      <c r="C240" s="443"/>
      <c r="D240" s="35">
        <v>6</v>
      </c>
      <c r="E240" s="223">
        <v>5</v>
      </c>
      <c r="F240" s="282">
        <v>6</v>
      </c>
      <c r="G240" s="452">
        <v>20</v>
      </c>
    </row>
    <row r="241" spans="2:7" x14ac:dyDescent="0.25">
      <c r="B241" s="453" t="s">
        <v>460</v>
      </c>
      <c r="D241" s="31">
        <v>6</v>
      </c>
      <c r="E241" s="224">
        <v>6</v>
      </c>
      <c r="F241" s="447">
        <v>6</v>
      </c>
      <c r="G241" s="454">
        <v>0</v>
      </c>
    </row>
    <row r="242" spans="2:7" x14ac:dyDescent="0.25">
      <c r="B242" s="442" t="s">
        <v>461</v>
      </c>
      <c r="C242" s="443"/>
      <c r="D242" s="35">
        <v>1</v>
      </c>
      <c r="E242" s="223">
        <v>1</v>
      </c>
      <c r="F242" s="282">
        <v>1</v>
      </c>
      <c r="G242" s="452">
        <v>0</v>
      </c>
    </row>
    <row r="243" spans="2:7" x14ac:dyDescent="0.25">
      <c r="B243" s="453" t="s">
        <v>462</v>
      </c>
      <c r="D243" s="31" t="s">
        <v>29</v>
      </c>
      <c r="E243" s="224" t="s">
        <v>29</v>
      </c>
      <c r="F243" s="447">
        <v>0</v>
      </c>
      <c r="G243" s="454">
        <v>0</v>
      </c>
    </row>
    <row r="244" spans="2:7" x14ac:dyDescent="0.25">
      <c r="B244" s="442" t="s">
        <v>469</v>
      </c>
      <c r="C244" s="443"/>
      <c r="D244" s="35">
        <v>1</v>
      </c>
      <c r="E244" s="223">
        <v>2</v>
      </c>
      <c r="F244" s="282">
        <v>1</v>
      </c>
      <c r="G244" s="452">
        <v>-50</v>
      </c>
    </row>
    <row r="245" spans="2:7" x14ac:dyDescent="0.25">
      <c r="B245" s="442" t="s">
        <v>670</v>
      </c>
      <c r="C245" s="443"/>
      <c r="D245" s="35">
        <v>1</v>
      </c>
      <c r="E245" s="223" t="s">
        <v>29</v>
      </c>
      <c r="F245" s="282">
        <v>0</v>
      </c>
      <c r="G245" s="452">
        <v>0</v>
      </c>
    </row>
    <row r="246" spans="2:7" x14ac:dyDescent="0.25">
      <c r="B246" s="453" t="s">
        <v>463</v>
      </c>
      <c r="D246" s="131">
        <v>40</v>
      </c>
      <c r="E246" s="427">
        <v>35.700000000000003</v>
      </c>
      <c r="F246" s="427">
        <v>42.9</v>
      </c>
      <c r="G246" s="454">
        <v>12.000000000000004</v>
      </c>
    </row>
    <row r="247" spans="2:7" x14ac:dyDescent="0.25">
      <c r="B247" s="442" t="s">
        <v>464</v>
      </c>
      <c r="C247" s="443"/>
      <c r="D247" s="532">
        <v>40</v>
      </c>
      <c r="E247" s="444">
        <v>42.9</v>
      </c>
      <c r="F247" s="444">
        <v>42.9</v>
      </c>
      <c r="G247" s="452">
        <v>-6.6666666666666572</v>
      </c>
    </row>
    <row r="248" spans="2:7" x14ac:dyDescent="0.25">
      <c r="B248" s="453" t="s">
        <v>465</v>
      </c>
      <c r="D248" s="131">
        <v>6.7</v>
      </c>
      <c r="E248" s="427">
        <v>7.1</v>
      </c>
      <c r="F248" s="427">
        <v>7.1</v>
      </c>
      <c r="G248" s="454">
        <v>-6.6666666666666625</v>
      </c>
    </row>
    <row r="249" spans="2:7" x14ac:dyDescent="0.25">
      <c r="B249" s="442" t="s">
        <v>466</v>
      </c>
      <c r="C249" s="443"/>
      <c r="D249" s="537" t="s">
        <v>909</v>
      </c>
      <c r="E249" s="444">
        <v>0</v>
      </c>
      <c r="F249" s="497" t="s">
        <v>909</v>
      </c>
      <c r="G249" s="452">
        <v>0</v>
      </c>
    </row>
    <row r="250" spans="2:7" x14ac:dyDescent="0.25">
      <c r="B250" s="442" t="s">
        <v>470</v>
      </c>
      <c r="C250" s="443"/>
      <c r="D250" s="532">
        <v>6.7</v>
      </c>
      <c r="E250" s="444">
        <v>14.3</v>
      </c>
      <c r="F250" s="444">
        <v>7.1</v>
      </c>
      <c r="G250" s="452">
        <v>-53.333333333333336</v>
      </c>
    </row>
    <row r="251" spans="2:7" x14ac:dyDescent="0.25">
      <c r="B251" s="442" t="s">
        <v>671</v>
      </c>
      <c r="C251" s="443"/>
      <c r="D251" s="532">
        <v>6.7</v>
      </c>
      <c r="E251" s="444">
        <v>0</v>
      </c>
      <c r="F251" s="444">
        <v>0</v>
      </c>
      <c r="G251" s="452">
        <v>0</v>
      </c>
    </row>
    <row r="252" spans="2:7" x14ac:dyDescent="0.25">
      <c r="B252" s="491"/>
      <c r="D252" s="512"/>
      <c r="E252" s="491"/>
      <c r="F252" s="491"/>
    </row>
    <row r="253" spans="2:7" x14ac:dyDescent="0.25">
      <c r="B253" s="442" t="s">
        <v>471</v>
      </c>
      <c r="C253" s="443" t="s">
        <v>607</v>
      </c>
      <c r="D253" s="533"/>
      <c r="E253" s="492"/>
      <c r="F253" s="492"/>
      <c r="G253" s="481"/>
    </row>
    <row r="254" spans="2:7" x14ac:dyDescent="0.25">
      <c r="B254" s="453" t="s">
        <v>472</v>
      </c>
      <c r="D254" s="131">
        <v>2.5</v>
      </c>
      <c r="E254" s="427">
        <v>2.5</v>
      </c>
      <c r="F254" s="427" t="s">
        <v>908</v>
      </c>
      <c r="G254" s="427">
        <v>0.4</v>
      </c>
    </row>
    <row r="255" spans="2:7" x14ac:dyDescent="0.25">
      <c r="B255" s="482" t="s">
        <v>811</v>
      </c>
      <c r="C255" s="460"/>
      <c r="D255" s="518">
        <v>28.4</v>
      </c>
      <c r="E255" s="428">
        <v>27.8</v>
      </c>
      <c r="F255" s="428">
        <v>26.4</v>
      </c>
      <c r="G255" s="428">
        <v>2.0771814023507598</v>
      </c>
    </row>
    <row r="256" spans="2:7" x14ac:dyDescent="0.25">
      <c r="B256" s="491"/>
      <c r="D256" s="512"/>
      <c r="E256" s="491"/>
      <c r="F256" s="491"/>
    </row>
    <row r="257" spans="2:10" x14ac:dyDescent="0.25">
      <c r="B257" s="442" t="s">
        <v>473</v>
      </c>
      <c r="C257" s="443" t="s">
        <v>607</v>
      </c>
      <c r="D257" s="533"/>
      <c r="E257" s="492"/>
      <c r="F257" s="492"/>
      <c r="G257" s="481"/>
    </row>
    <row r="258" spans="2:10" x14ac:dyDescent="0.25">
      <c r="B258" s="453" t="s">
        <v>474</v>
      </c>
      <c r="D258" s="131">
        <v>3.6</v>
      </c>
      <c r="E258" s="427">
        <v>4</v>
      </c>
      <c r="F258" s="427">
        <v>4.7</v>
      </c>
      <c r="G258" s="427">
        <v>-10.199999999999999</v>
      </c>
    </row>
    <row r="259" spans="2:10" x14ac:dyDescent="0.25">
      <c r="B259" s="482" t="s">
        <v>475</v>
      </c>
      <c r="C259" s="460"/>
      <c r="D259" s="518">
        <v>10.9</v>
      </c>
      <c r="E259" s="428">
        <v>10.1</v>
      </c>
      <c r="F259" s="428">
        <v>9.9</v>
      </c>
      <c r="G259" s="428">
        <v>7.7</v>
      </c>
    </row>
    <row r="260" spans="2:10" x14ac:dyDescent="0.25">
      <c r="B260" s="491"/>
      <c r="D260" s="512"/>
      <c r="E260" s="491"/>
      <c r="F260" s="491"/>
    </row>
    <row r="261" spans="2:10" ht="13" x14ac:dyDescent="0.3">
      <c r="B261" s="476" t="s">
        <v>476</v>
      </c>
      <c r="C261" s="475"/>
      <c r="D261" s="525"/>
      <c r="E261" s="477"/>
      <c r="F261" s="477"/>
      <c r="G261" s="481"/>
    </row>
    <row r="262" spans="2:10" x14ac:dyDescent="0.25">
      <c r="B262" s="457" t="s">
        <v>477</v>
      </c>
      <c r="C262" s="487">
        <v>20</v>
      </c>
      <c r="D262" s="538" t="s">
        <v>907</v>
      </c>
      <c r="E262" s="224">
        <v>3</v>
      </c>
      <c r="F262" s="447">
        <v>1</v>
      </c>
      <c r="G262" s="454">
        <v>-100</v>
      </c>
    </row>
    <row r="263" spans="2:10" x14ac:dyDescent="0.25">
      <c r="B263" s="457" t="s">
        <v>478</v>
      </c>
      <c r="C263" s="487">
        <v>20</v>
      </c>
      <c r="D263" s="538" t="s">
        <v>907</v>
      </c>
      <c r="E263" s="498">
        <v>0.03</v>
      </c>
      <c r="F263" s="499">
        <v>0.01</v>
      </c>
      <c r="G263" s="454">
        <v>-100</v>
      </c>
    </row>
    <row r="264" spans="2:10" ht="20" x14ac:dyDescent="0.25">
      <c r="B264" s="500" t="s">
        <v>479</v>
      </c>
      <c r="C264" s="501" t="s">
        <v>608</v>
      </c>
      <c r="D264" s="539">
        <v>14</v>
      </c>
      <c r="E264" s="502">
        <v>21</v>
      </c>
      <c r="F264" s="503">
        <v>20</v>
      </c>
      <c r="G264" s="504">
        <v>-33.333333333333329</v>
      </c>
      <c r="H264" s="505"/>
      <c r="I264" s="505"/>
      <c r="J264" s="505"/>
    </row>
    <row r="265" spans="2:10" x14ac:dyDescent="0.25">
      <c r="B265" s="457" t="s">
        <v>480</v>
      </c>
      <c r="C265" s="487" t="s">
        <v>609</v>
      </c>
      <c r="D265" s="540">
        <v>0.08</v>
      </c>
      <c r="E265" s="506">
        <v>0.11</v>
      </c>
      <c r="F265" s="507">
        <v>0.11</v>
      </c>
      <c r="G265" s="454">
        <v>-27.27272727272727</v>
      </c>
    </row>
    <row r="266" spans="2:10" x14ac:dyDescent="0.25">
      <c r="B266" s="457" t="s">
        <v>481</v>
      </c>
      <c r="C266" s="487" t="s">
        <v>610</v>
      </c>
      <c r="D266" s="31">
        <v>122</v>
      </c>
      <c r="E266" s="224">
        <v>115</v>
      </c>
      <c r="F266" s="447">
        <v>83</v>
      </c>
      <c r="G266" s="454">
        <v>6.0869565217391308</v>
      </c>
    </row>
    <row r="267" spans="2:10" x14ac:dyDescent="0.25">
      <c r="B267" s="457" t="s">
        <v>482</v>
      </c>
      <c r="C267" s="487" t="s">
        <v>609</v>
      </c>
      <c r="D267" s="540">
        <v>0.68</v>
      </c>
      <c r="E267" s="506">
        <v>0.59</v>
      </c>
      <c r="F267" s="507">
        <v>0.44</v>
      </c>
      <c r="G267" s="454">
        <v>15.254237288135608</v>
      </c>
    </row>
    <row r="268" spans="2:10" s="505" customFormat="1" x14ac:dyDescent="0.25">
      <c r="B268" s="230" t="s">
        <v>483</v>
      </c>
      <c r="C268" s="508"/>
      <c r="D268" s="31" t="s">
        <v>29</v>
      </c>
      <c r="E268" s="224" t="s">
        <v>29</v>
      </c>
      <c r="F268" s="310" t="s">
        <v>29</v>
      </c>
      <c r="G268" s="448">
        <v>0</v>
      </c>
      <c r="H268" s="432"/>
      <c r="I268" s="432"/>
      <c r="J268" s="432"/>
    </row>
    <row r="269" spans="2:10" x14ac:dyDescent="0.25">
      <c r="B269" s="459" t="s">
        <v>611</v>
      </c>
      <c r="C269" s="509">
        <v>24</v>
      </c>
      <c r="D269" s="541">
        <v>0.13</v>
      </c>
      <c r="E269" s="461" t="s">
        <v>672</v>
      </c>
      <c r="F269" s="462" t="s">
        <v>672</v>
      </c>
      <c r="G269" s="451">
        <v>0</v>
      </c>
    </row>
    <row r="270" spans="2:10" ht="13" x14ac:dyDescent="0.3">
      <c r="B270" s="510"/>
      <c r="C270" s="487"/>
      <c r="D270" s="487"/>
      <c r="E270" s="510"/>
      <c r="F270" s="511"/>
    </row>
    <row r="271" spans="2:10" ht="14.25" customHeight="1" x14ac:dyDescent="0.25">
      <c r="B271" s="231" t="s">
        <v>21</v>
      </c>
    </row>
    <row r="272" spans="2:10" ht="14.25" customHeight="1" x14ac:dyDescent="0.25">
      <c r="B272" s="719" t="s">
        <v>823</v>
      </c>
      <c r="C272" s="719"/>
      <c r="D272" s="719"/>
      <c r="E272" s="719"/>
      <c r="F272" s="719"/>
      <c r="G272" s="719"/>
      <c r="H272" s="547"/>
      <c r="I272" s="547"/>
      <c r="J272" s="547"/>
    </row>
    <row r="273" spans="2:10" x14ac:dyDescent="0.25">
      <c r="B273" s="719" t="s">
        <v>812</v>
      </c>
      <c r="C273" s="719"/>
      <c r="D273" s="719"/>
      <c r="E273" s="719"/>
      <c r="F273" s="719"/>
      <c r="G273" s="719"/>
      <c r="H273" s="547"/>
      <c r="I273" s="547"/>
      <c r="J273" s="547"/>
    </row>
    <row r="274" spans="2:10" x14ac:dyDescent="0.25">
      <c r="B274" s="719" t="s">
        <v>813</v>
      </c>
      <c r="C274" s="719"/>
      <c r="D274" s="719"/>
      <c r="E274" s="719"/>
      <c r="F274" s="719"/>
      <c r="G274" s="719"/>
      <c r="H274" s="547"/>
      <c r="I274" s="547"/>
      <c r="J274" s="547"/>
    </row>
    <row r="275" spans="2:10" x14ac:dyDescent="0.25">
      <c r="B275" s="548" t="s">
        <v>960</v>
      </c>
      <c r="C275" s="548"/>
      <c r="D275" s="548"/>
      <c r="E275" s="548"/>
      <c r="F275" s="549"/>
      <c r="G275" s="549"/>
      <c r="H275" s="547"/>
      <c r="I275" s="547"/>
      <c r="J275" s="547"/>
    </row>
    <row r="276" spans="2:10" ht="56.75" customHeight="1" x14ac:dyDescent="0.25">
      <c r="B276" s="719" t="s">
        <v>814</v>
      </c>
      <c r="C276" s="719"/>
      <c r="D276" s="719"/>
      <c r="E276" s="719"/>
      <c r="F276" s="719"/>
      <c r="G276" s="719"/>
      <c r="H276" s="547"/>
      <c r="I276" s="547"/>
      <c r="J276" s="547"/>
    </row>
    <row r="277" spans="2:10" ht="12.5" customHeight="1" x14ac:dyDescent="0.25">
      <c r="B277" s="720" t="s">
        <v>484</v>
      </c>
      <c r="C277" s="720"/>
      <c r="D277" s="720"/>
      <c r="E277" s="720"/>
      <c r="F277" s="720"/>
      <c r="G277" s="549"/>
      <c r="H277" s="547"/>
      <c r="I277" s="547"/>
      <c r="J277" s="547"/>
    </row>
    <row r="278" spans="2:10" ht="24" customHeight="1" x14ac:dyDescent="0.25">
      <c r="B278" s="719" t="s">
        <v>815</v>
      </c>
      <c r="C278" s="719"/>
      <c r="D278" s="719"/>
      <c r="E278" s="719"/>
      <c r="F278" s="719"/>
      <c r="G278" s="719"/>
      <c r="H278" s="719"/>
      <c r="I278" s="719"/>
      <c r="J278" s="719"/>
    </row>
    <row r="279" spans="2:10" x14ac:dyDescent="0.25">
      <c r="B279" s="719" t="s">
        <v>906</v>
      </c>
      <c r="C279" s="719"/>
      <c r="D279" s="719"/>
      <c r="E279" s="719"/>
      <c r="F279" s="719"/>
      <c r="G279" s="719"/>
      <c r="H279" s="547"/>
      <c r="I279" s="547"/>
      <c r="J279" s="547"/>
    </row>
    <row r="280" spans="2:10" ht="16.5" customHeight="1" x14ac:dyDescent="0.25">
      <c r="B280" s="724" t="s">
        <v>816</v>
      </c>
      <c r="C280" s="724"/>
      <c r="D280" s="724"/>
      <c r="E280" s="724"/>
      <c r="F280" s="724"/>
      <c r="G280" s="724"/>
      <c r="H280" s="550"/>
      <c r="I280" s="550"/>
      <c r="J280" s="550"/>
    </row>
    <row r="281" spans="2:10" x14ac:dyDescent="0.25">
      <c r="B281" s="724" t="s">
        <v>961</v>
      </c>
      <c r="C281" s="724"/>
      <c r="D281" s="724"/>
      <c r="E281" s="724"/>
      <c r="F281" s="724"/>
      <c r="G281" s="724"/>
      <c r="H281" s="547"/>
      <c r="I281" s="547"/>
      <c r="J281" s="547"/>
    </row>
    <row r="282" spans="2:10" x14ac:dyDescent="0.25">
      <c r="B282" s="719" t="s">
        <v>817</v>
      </c>
      <c r="C282" s="719"/>
      <c r="D282" s="719"/>
      <c r="E282" s="719"/>
      <c r="F282" s="719"/>
      <c r="G282" s="719"/>
      <c r="H282" s="547"/>
      <c r="I282" s="547"/>
      <c r="J282" s="547"/>
    </row>
    <row r="283" spans="2:10" ht="46.25" customHeight="1" x14ac:dyDescent="0.25">
      <c r="B283" s="733" t="s">
        <v>673</v>
      </c>
      <c r="C283" s="733"/>
      <c r="D283" s="733"/>
      <c r="E283" s="733"/>
      <c r="F283" s="733"/>
      <c r="G283" s="733"/>
      <c r="H283" s="547"/>
      <c r="I283" s="547"/>
      <c r="J283" s="547"/>
    </row>
    <row r="284" spans="2:10" ht="24" customHeight="1" x14ac:dyDescent="0.25">
      <c r="B284" s="724" t="s">
        <v>818</v>
      </c>
      <c r="C284" s="724"/>
      <c r="D284" s="724"/>
      <c r="E284" s="724"/>
      <c r="F284" s="724"/>
      <c r="G284" s="724"/>
      <c r="H284" s="547"/>
      <c r="I284" s="547"/>
      <c r="J284" s="547"/>
    </row>
    <row r="285" spans="2:10" ht="15.65" customHeight="1" x14ac:dyDescent="0.25">
      <c r="B285" s="719" t="s">
        <v>962</v>
      </c>
      <c r="C285" s="719"/>
      <c r="D285" s="719"/>
      <c r="E285" s="719"/>
      <c r="F285" s="719"/>
      <c r="G285" s="719"/>
      <c r="H285" s="547"/>
      <c r="I285" s="547"/>
      <c r="J285" s="547"/>
    </row>
    <row r="286" spans="2:10" ht="63" customHeight="1" x14ac:dyDescent="0.25">
      <c r="B286" s="719" t="s">
        <v>819</v>
      </c>
      <c r="C286" s="719"/>
      <c r="D286" s="719"/>
      <c r="E286" s="719"/>
      <c r="F286" s="719"/>
      <c r="G286" s="719"/>
      <c r="H286" s="547"/>
      <c r="I286" s="547"/>
      <c r="J286" s="547"/>
    </row>
    <row r="287" spans="2:10" x14ac:dyDescent="0.25">
      <c r="B287" s="719" t="s">
        <v>963</v>
      </c>
      <c r="C287" s="719"/>
      <c r="D287" s="719"/>
      <c r="E287" s="719"/>
      <c r="F287" s="719"/>
      <c r="G287" s="719"/>
      <c r="H287" s="547"/>
      <c r="I287" s="547"/>
      <c r="J287" s="547"/>
    </row>
    <row r="288" spans="2:10" ht="24" customHeight="1" x14ac:dyDescent="0.25">
      <c r="B288" s="719" t="s">
        <v>964</v>
      </c>
      <c r="C288" s="719"/>
      <c r="D288" s="719"/>
      <c r="E288" s="719"/>
      <c r="F288" s="719"/>
      <c r="G288" s="719"/>
      <c r="H288" s="547"/>
      <c r="I288" s="547"/>
      <c r="J288" s="547"/>
    </row>
    <row r="289" spans="2:10" ht="24" customHeight="1" x14ac:dyDescent="0.25">
      <c r="B289" s="719" t="s">
        <v>965</v>
      </c>
      <c r="C289" s="719"/>
      <c r="D289" s="719"/>
      <c r="E289" s="719"/>
      <c r="F289" s="719"/>
      <c r="G289" s="719"/>
      <c r="H289" s="547"/>
      <c r="I289" s="547"/>
      <c r="J289" s="547"/>
    </row>
    <row r="290" spans="2:10" ht="18.5" customHeight="1" x14ac:dyDescent="0.25">
      <c r="B290" s="719" t="s">
        <v>820</v>
      </c>
      <c r="C290" s="719"/>
      <c r="D290" s="719"/>
      <c r="E290" s="719"/>
      <c r="F290" s="719"/>
      <c r="G290" s="719"/>
      <c r="H290" s="547"/>
      <c r="I290" s="547"/>
      <c r="J290" s="547"/>
    </row>
    <row r="291" spans="2:10" ht="18.5" customHeight="1" x14ac:dyDescent="0.25">
      <c r="B291" s="551" t="s">
        <v>821</v>
      </c>
      <c r="C291" s="548"/>
      <c r="D291" s="548"/>
      <c r="E291" s="548"/>
      <c r="F291" s="548"/>
      <c r="G291" s="548"/>
      <c r="H291" s="547"/>
      <c r="I291" s="547"/>
      <c r="J291" s="547"/>
    </row>
    <row r="292" spans="2:10" ht="18.5" customHeight="1" x14ac:dyDescent="0.25">
      <c r="B292" s="551" t="s">
        <v>966</v>
      </c>
      <c r="C292" s="548"/>
      <c r="D292" s="548"/>
      <c r="E292" s="548"/>
      <c r="F292" s="548"/>
      <c r="G292" s="548"/>
      <c r="H292" s="547"/>
      <c r="I292" s="547"/>
      <c r="J292" s="547"/>
    </row>
    <row r="293" spans="2:10" ht="28" customHeight="1" x14ac:dyDescent="0.25">
      <c r="B293" s="551" t="s">
        <v>967</v>
      </c>
      <c r="C293" s="552"/>
      <c r="D293" s="548"/>
      <c r="E293" s="548"/>
      <c r="F293" s="548"/>
      <c r="G293" s="548"/>
      <c r="H293" s="547"/>
      <c r="I293" s="547"/>
      <c r="J293" s="547"/>
    </row>
    <row r="294" spans="2:10" ht="24" customHeight="1" x14ac:dyDescent="0.25">
      <c r="B294" s="551" t="s">
        <v>905</v>
      </c>
      <c r="C294" s="552"/>
      <c r="D294" s="553"/>
      <c r="E294" s="553"/>
      <c r="F294" s="547"/>
      <c r="G294" s="547"/>
      <c r="H294" s="547"/>
      <c r="I294" s="547"/>
      <c r="J294" s="547"/>
    </row>
    <row r="295" spans="2:10" x14ac:dyDescent="0.25">
      <c r="B295" s="551" t="s">
        <v>822</v>
      </c>
      <c r="C295" s="554"/>
      <c r="D295" s="551"/>
      <c r="E295" s="551"/>
      <c r="F295" s="547"/>
      <c r="G295" s="547"/>
      <c r="H295" s="547"/>
      <c r="I295" s="547"/>
      <c r="J295" s="547"/>
    </row>
    <row r="296" spans="2:10" x14ac:dyDescent="0.25">
      <c r="B296" s="555" t="s">
        <v>904</v>
      </c>
      <c r="C296" s="554"/>
      <c r="D296" s="556"/>
      <c r="E296" s="556"/>
      <c r="F296" s="547"/>
      <c r="G296" s="547"/>
      <c r="H296" s="547"/>
      <c r="I296" s="547"/>
      <c r="J296" s="547"/>
    </row>
    <row r="297" spans="2:10" x14ac:dyDescent="0.25">
      <c r="B297" s="732"/>
      <c r="C297" s="732"/>
      <c r="D297" s="732"/>
      <c r="E297" s="732"/>
      <c r="F297" s="732"/>
      <c r="G297" s="732"/>
      <c r="H297" s="547"/>
      <c r="I297" s="547"/>
      <c r="J297" s="547"/>
    </row>
  </sheetData>
  <sheetProtection algorithmName="SHA-512" hashValue="C23FnTHR7l5Ngtcyd3SQn94ISEwryAcCqsJ6ZosbZNkk5a9pnZf6H0V+TUlpBTP8A9ZrVOYFKVmOVMoj2YYHfQ==" saltValue="ERQ//TS6e3xX+wqMin15zQ==" spinCount="100000" sheet="1" objects="1" scenarios="1"/>
  <mergeCells count="43">
    <mergeCell ref="B297:G297"/>
    <mergeCell ref="B280:G280"/>
    <mergeCell ref="B152:G152"/>
    <mergeCell ref="B112:G112"/>
    <mergeCell ref="B116:G116"/>
    <mergeCell ref="B122:G122"/>
    <mergeCell ref="B139:G139"/>
    <mergeCell ref="B274:G274"/>
    <mergeCell ref="B276:G276"/>
    <mergeCell ref="B290:G290"/>
    <mergeCell ref="B279:G279"/>
    <mergeCell ref="B282:G282"/>
    <mergeCell ref="B283:G283"/>
    <mergeCell ref="B284:G284"/>
    <mergeCell ref="B285:G285"/>
    <mergeCell ref="B273:G273"/>
    <mergeCell ref="F4:F5"/>
    <mergeCell ref="B17:F17"/>
    <mergeCell ref="B22:F22"/>
    <mergeCell ref="B58:G58"/>
    <mergeCell ref="D4:D5"/>
    <mergeCell ref="D2:G2"/>
    <mergeCell ref="B146:G146"/>
    <mergeCell ref="B149:G149"/>
    <mergeCell ref="B169:G169"/>
    <mergeCell ref="B281:G281"/>
    <mergeCell ref="B62:F62"/>
    <mergeCell ref="B71:G71"/>
    <mergeCell ref="B79:G79"/>
    <mergeCell ref="B103:G103"/>
    <mergeCell ref="B108:G108"/>
    <mergeCell ref="E4:E5"/>
    <mergeCell ref="B272:G272"/>
    <mergeCell ref="B176:G176"/>
    <mergeCell ref="B179:G179"/>
    <mergeCell ref="B188:G188"/>
    <mergeCell ref="B195:G195"/>
    <mergeCell ref="B289:G289"/>
    <mergeCell ref="B286:G286"/>
    <mergeCell ref="B287:G287"/>
    <mergeCell ref="B288:G288"/>
    <mergeCell ref="B277:F277"/>
    <mergeCell ref="B278:J278"/>
  </mergeCells>
  <phoneticPr fontId="6" type="noConversion"/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46" fitToHeight="7" orientation="landscape" r:id="rId1"/>
  <headerFooter>
    <oddHeader>&amp;L&amp;9&amp;K317100PUBLIC&amp;1#
&amp;9&amp;K000000Standard Chartered PLC
ESG Data Pack 2024</oddHeader>
  </headerFooter>
  <rowBreaks count="8" manualBreakCount="8">
    <brk id="34" max="16383" man="1"/>
    <brk id="62" max="16383" man="1"/>
    <brk id="103" max="16383" man="1"/>
    <brk id="148" max="16383" man="1"/>
    <brk id="186" max="16383" man="1"/>
    <brk id="225" max="16383" man="1"/>
    <brk id="264" max="16383" man="1"/>
    <brk id="284" max="16383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F6758-634C-4DE5-B492-E99A438C7C67}">
  <sheetPr codeName="Sheet11"/>
  <dimension ref="A2:N52"/>
  <sheetViews>
    <sheetView showGridLines="0" zoomScaleNormal="100" workbookViewId="0">
      <selection activeCell="B4" sqref="B4"/>
    </sheetView>
  </sheetViews>
  <sheetFormatPr defaultColWidth="9.36328125" defaultRowHeight="12.5" x14ac:dyDescent="0.25"/>
  <cols>
    <col min="1" max="1" width="5.36328125" style="6" customWidth="1"/>
    <col min="2" max="2" width="43.453125" style="57" customWidth="1"/>
    <col min="3" max="14" width="9.36328125" style="57" customWidth="1"/>
    <col min="15" max="16384" width="9.36328125" style="6"/>
  </cols>
  <sheetData>
    <row r="2" spans="2:14" ht="14" x14ac:dyDescent="0.3">
      <c r="B2" s="9" t="s">
        <v>157</v>
      </c>
      <c r="C2" s="9"/>
      <c r="D2" s="9"/>
      <c r="E2" s="9"/>
      <c r="F2" s="62"/>
      <c r="G2" s="62"/>
      <c r="H2" s="62"/>
      <c r="I2" s="62"/>
      <c r="J2" s="62"/>
      <c r="K2" s="62"/>
      <c r="L2" s="62"/>
      <c r="M2" s="62"/>
      <c r="N2" s="62"/>
    </row>
    <row r="3" spans="2:14" ht="14" x14ac:dyDescent="0.3">
      <c r="B3" s="195"/>
      <c r="C3" s="196" t="s">
        <v>257</v>
      </c>
      <c r="D3" s="197" t="s">
        <v>22</v>
      </c>
      <c r="E3" s="197" t="s">
        <v>23</v>
      </c>
      <c r="F3" s="59"/>
      <c r="G3" s="62"/>
      <c r="H3" s="62"/>
      <c r="I3" s="62"/>
      <c r="J3" s="62"/>
      <c r="K3" s="62"/>
      <c r="L3" s="62"/>
      <c r="M3" s="62"/>
      <c r="N3" s="62"/>
    </row>
    <row r="4" spans="2:14" ht="14" x14ac:dyDescent="0.3">
      <c r="B4" s="191" t="s">
        <v>158</v>
      </c>
      <c r="C4" s="193" t="s">
        <v>281</v>
      </c>
      <c r="D4" s="194" t="s">
        <v>282</v>
      </c>
      <c r="E4" s="194" t="s">
        <v>575</v>
      </c>
      <c r="F4" s="60"/>
      <c r="G4" s="62"/>
      <c r="H4" s="62"/>
      <c r="I4" s="62"/>
      <c r="J4" s="62"/>
      <c r="K4" s="62"/>
      <c r="L4" s="62"/>
      <c r="M4" s="62"/>
      <c r="N4" s="62"/>
    </row>
    <row r="5" spans="2:14" ht="14" x14ac:dyDescent="0.3">
      <c r="B5" s="191" t="s">
        <v>159</v>
      </c>
      <c r="C5" s="31">
        <v>747</v>
      </c>
      <c r="D5" s="156">
        <v>708</v>
      </c>
      <c r="E5" s="156">
        <v>550</v>
      </c>
      <c r="F5" s="60"/>
      <c r="G5" s="62"/>
      <c r="H5" s="62"/>
      <c r="I5" s="62"/>
      <c r="J5" s="62"/>
      <c r="K5" s="62"/>
      <c r="L5" s="62"/>
      <c r="M5" s="62"/>
      <c r="N5" s="62"/>
    </row>
    <row r="6" spans="2:14" ht="14" x14ac:dyDescent="0.3">
      <c r="B6" s="191" t="s">
        <v>160</v>
      </c>
      <c r="C6" s="31">
        <v>1449</v>
      </c>
      <c r="D6" s="156">
        <v>1341</v>
      </c>
      <c r="E6" s="156">
        <v>1170</v>
      </c>
      <c r="F6" s="60"/>
      <c r="G6" s="62"/>
      <c r="H6" s="62"/>
      <c r="I6" s="62"/>
      <c r="J6" s="62"/>
      <c r="K6" s="62"/>
      <c r="L6" s="62"/>
      <c r="M6" s="62"/>
      <c r="N6" s="62"/>
    </row>
    <row r="7" spans="2:14" ht="14" x14ac:dyDescent="0.3">
      <c r="B7" s="49" t="s">
        <v>161</v>
      </c>
      <c r="C7" s="93">
        <v>10</v>
      </c>
      <c r="D7" s="158">
        <v>41</v>
      </c>
      <c r="E7" s="158">
        <v>14</v>
      </c>
      <c r="F7" s="60"/>
      <c r="G7" s="63"/>
      <c r="H7" s="62"/>
      <c r="I7" s="62"/>
      <c r="J7" s="62"/>
      <c r="K7" s="62"/>
      <c r="L7" s="62"/>
      <c r="M7" s="62"/>
      <c r="N7" s="62"/>
    </row>
    <row r="8" spans="2:14" ht="14" x14ac:dyDescent="0.3">
      <c r="C8" s="64"/>
      <c r="D8" s="64"/>
      <c r="E8" s="64"/>
      <c r="F8" s="62"/>
      <c r="G8" s="62"/>
      <c r="H8" s="62"/>
      <c r="I8" s="62"/>
      <c r="J8" s="62"/>
      <c r="K8" s="62"/>
      <c r="L8" s="62"/>
      <c r="M8" s="62"/>
      <c r="N8" s="62"/>
    </row>
    <row r="9" spans="2:14" ht="13" x14ac:dyDescent="0.3">
      <c r="B9" s="105" t="s">
        <v>162</v>
      </c>
      <c r="L9" s="61"/>
    </row>
    <row r="10" spans="2:14" ht="13" x14ac:dyDescent="0.3">
      <c r="B10" s="83"/>
      <c r="L10" s="61"/>
    </row>
    <row r="11" spans="2:14" ht="33.75" customHeight="1" x14ac:dyDescent="0.25">
      <c r="C11" s="739" t="s">
        <v>163</v>
      </c>
      <c r="D11" s="739"/>
      <c r="E11" s="739"/>
      <c r="F11" s="740" t="s">
        <v>164</v>
      </c>
      <c r="G11" s="740"/>
      <c r="H11" s="740"/>
      <c r="I11" s="741" t="s">
        <v>579</v>
      </c>
      <c r="J11" s="741"/>
      <c r="K11" s="741"/>
      <c r="L11" s="734" t="s">
        <v>170</v>
      </c>
      <c r="M11" s="734"/>
      <c r="N11" s="734"/>
    </row>
    <row r="12" spans="2:14" x14ac:dyDescent="0.25">
      <c r="B12" s="68"/>
      <c r="C12" s="199" t="s">
        <v>576</v>
      </c>
      <c r="D12" s="199" t="s">
        <v>577</v>
      </c>
      <c r="E12" s="199" t="s">
        <v>578</v>
      </c>
      <c r="F12" s="199" t="s">
        <v>165</v>
      </c>
      <c r="G12" s="199" t="s">
        <v>166</v>
      </c>
      <c r="H12" s="199" t="s">
        <v>580</v>
      </c>
      <c r="I12" s="199" t="s">
        <v>165</v>
      </c>
      <c r="J12" s="199" t="s">
        <v>166</v>
      </c>
      <c r="K12" s="199" t="s">
        <v>167</v>
      </c>
      <c r="L12" s="199" t="s">
        <v>165</v>
      </c>
      <c r="M12" s="199" t="s">
        <v>166</v>
      </c>
      <c r="N12" s="199" t="s">
        <v>167</v>
      </c>
    </row>
    <row r="13" spans="2:14" x14ac:dyDescent="0.25">
      <c r="B13" s="65" t="s">
        <v>168</v>
      </c>
      <c r="C13" s="198">
        <v>6</v>
      </c>
      <c r="D13" s="198">
        <v>7</v>
      </c>
      <c r="E13" s="198">
        <v>1</v>
      </c>
      <c r="F13" s="198">
        <v>2</v>
      </c>
      <c r="G13" s="198">
        <v>3</v>
      </c>
      <c r="H13" s="198">
        <v>4</v>
      </c>
      <c r="I13" s="198" t="s">
        <v>275</v>
      </c>
      <c r="J13" s="198" t="s">
        <v>275</v>
      </c>
      <c r="K13" s="198" t="s">
        <v>275</v>
      </c>
      <c r="L13" s="198" t="s">
        <v>275</v>
      </c>
      <c r="M13" s="198" t="s">
        <v>275</v>
      </c>
      <c r="N13" s="198" t="s">
        <v>275</v>
      </c>
    </row>
    <row r="14" spans="2:14" x14ac:dyDescent="0.25">
      <c r="B14" s="26" t="s">
        <v>169</v>
      </c>
      <c r="C14" s="198">
        <v>13</v>
      </c>
      <c r="D14" s="198">
        <v>29</v>
      </c>
      <c r="E14" s="198">
        <v>3</v>
      </c>
      <c r="F14" s="198">
        <v>1</v>
      </c>
      <c r="G14" s="198">
        <v>4</v>
      </c>
      <c r="H14" s="198">
        <v>2</v>
      </c>
      <c r="I14" s="198" t="s">
        <v>275</v>
      </c>
      <c r="J14" s="198" t="s">
        <v>275</v>
      </c>
      <c r="K14" s="198">
        <v>1</v>
      </c>
      <c r="L14" s="198" t="s">
        <v>275</v>
      </c>
      <c r="M14" s="198">
        <v>1</v>
      </c>
      <c r="N14" s="198" t="s">
        <v>275</v>
      </c>
    </row>
    <row r="15" spans="2:14" x14ac:dyDescent="0.25">
      <c r="B15" s="210" t="s">
        <v>283</v>
      </c>
      <c r="C15" s="211">
        <v>11</v>
      </c>
      <c r="D15" s="211">
        <v>31</v>
      </c>
      <c r="E15" s="211">
        <v>8</v>
      </c>
      <c r="F15" s="211">
        <v>7</v>
      </c>
      <c r="G15" s="211">
        <v>6</v>
      </c>
      <c r="H15" s="212">
        <v>2</v>
      </c>
      <c r="I15" s="212" t="s">
        <v>275</v>
      </c>
      <c r="J15" s="212">
        <v>2</v>
      </c>
      <c r="K15" s="212">
        <v>1</v>
      </c>
      <c r="L15" s="212" t="s">
        <v>275</v>
      </c>
      <c r="M15" s="212" t="s">
        <v>275</v>
      </c>
      <c r="N15" s="212" t="s">
        <v>275</v>
      </c>
    </row>
    <row r="16" spans="2:14" ht="13" x14ac:dyDescent="0.3">
      <c r="B16" s="26"/>
      <c r="C16" s="67"/>
      <c r="D16" s="67"/>
      <c r="E16" s="67"/>
    </row>
    <row r="17" spans="1:14" ht="14.5" x14ac:dyDescent="0.35">
      <c r="B17" s="66"/>
      <c r="C17" s="67"/>
      <c r="D17" s="67"/>
      <c r="E17" s="67"/>
    </row>
    <row r="18" spans="1:14" ht="14.5" x14ac:dyDescent="0.35">
      <c r="B18" s="66"/>
      <c r="C18" s="67"/>
      <c r="D18" s="67"/>
      <c r="E18" s="67"/>
    </row>
    <row r="19" spans="1:14" ht="34.25" customHeight="1" x14ac:dyDescent="0.35">
      <c r="B19" s="66"/>
      <c r="C19" s="735" t="s">
        <v>163</v>
      </c>
      <c r="D19" s="735"/>
      <c r="E19" s="735"/>
      <c r="F19" s="736" t="s">
        <v>164</v>
      </c>
      <c r="G19" s="736"/>
      <c r="H19" s="736"/>
      <c r="I19" s="737" t="s">
        <v>522</v>
      </c>
      <c r="J19" s="737"/>
      <c r="K19" s="737"/>
      <c r="L19" s="738" t="s">
        <v>170</v>
      </c>
      <c r="M19" s="738"/>
      <c r="N19" s="738"/>
    </row>
    <row r="20" spans="1:14" x14ac:dyDescent="0.25">
      <c r="B20" s="132">
        <v>2024</v>
      </c>
      <c r="C20" s="135" t="s">
        <v>171</v>
      </c>
      <c r="D20" s="135" t="s">
        <v>172</v>
      </c>
      <c r="E20" s="135" t="s">
        <v>173</v>
      </c>
      <c r="F20" s="136" t="s">
        <v>171</v>
      </c>
      <c r="G20" s="136" t="s">
        <v>172</v>
      </c>
      <c r="H20" s="136" t="s">
        <v>173</v>
      </c>
      <c r="I20" s="136" t="s">
        <v>171</v>
      </c>
      <c r="J20" s="136" t="s">
        <v>172</v>
      </c>
      <c r="K20" s="136" t="s">
        <v>173</v>
      </c>
      <c r="L20" s="136" t="s">
        <v>171</v>
      </c>
      <c r="M20" s="136" t="s">
        <v>172</v>
      </c>
      <c r="N20" s="136" t="s">
        <v>173</v>
      </c>
    </row>
    <row r="21" spans="1:14" x14ac:dyDescent="0.25">
      <c r="B21" s="200" t="s">
        <v>91</v>
      </c>
      <c r="C21" s="201"/>
      <c r="D21" s="201"/>
      <c r="E21" s="201"/>
      <c r="F21" s="201"/>
      <c r="G21" s="201"/>
      <c r="H21" s="201"/>
      <c r="I21" s="201"/>
      <c r="J21" s="201"/>
      <c r="K21" s="201"/>
      <c r="L21" s="201"/>
      <c r="M21" s="201"/>
      <c r="N21" s="201"/>
    </row>
    <row r="22" spans="1:14" x14ac:dyDescent="0.25">
      <c r="B22" s="163" t="s">
        <v>174</v>
      </c>
      <c r="C22" s="213" t="s">
        <v>275</v>
      </c>
      <c r="D22" s="213" t="s">
        <v>275</v>
      </c>
      <c r="E22" s="213" t="s">
        <v>275</v>
      </c>
      <c r="F22" s="213" t="s">
        <v>275</v>
      </c>
      <c r="G22" s="213" t="s">
        <v>275</v>
      </c>
      <c r="H22" s="213" t="s">
        <v>275</v>
      </c>
      <c r="I22" s="213" t="s">
        <v>275</v>
      </c>
      <c r="J22" s="213" t="s">
        <v>275</v>
      </c>
      <c r="K22" s="213" t="s">
        <v>275</v>
      </c>
      <c r="L22" s="213" t="s">
        <v>275</v>
      </c>
      <c r="M22" s="213" t="s">
        <v>275</v>
      </c>
      <c r="N22" s="213" t="s">
        <v>275</v>
      </c>
    </row>
    <row r="23" spans="1:14" x14ac:dyDescent="0.25">
      <c r="B23" s="15" t="s">
        <v>175</v>
      </c>
      <c r="C23" s="213">
        <v>4</v>
      </c>
      <c r="D23" s="213">
        <v>8</v>
      </c>
      <c r="E23" s="213">
        <v>8</v>
      </c>
      <c r="F23" s="213">
        <v>5</v>
      </c>
      <c r="G23" s="213">
        <v>6</v>
      </c>
      <c r="H23" s="213">
        <v>2</v>
      </c>
      <c r="I23" s="213" t="s">
        <v>275</v>
      </c>
      <c r="J23" s="213">
        <v>1</v>
      </c>
      <c r="K23" s="213">
        <v>1</v>
      </c>
      <c r="L23" s="213" t="s">
        <v>275</v>
      </c>
      <c r="M23" s="213" t="s">
        <v>275</v>
      </c>
      <c r="N23" s="213" t="s">
        <v>275</v>
      </c>
    </row>
    <row r="24" spans="1:14" x14ac:dyDescent="0.25">
      <c r="B24" s="15" t="s">
        <v>34</v>
      </c>
      <c r="C24" s="213" t="s">
        <v>275</v>
      </c>
      <c r="D24" s="213">
        <v>3</v>
      </c>
      <c r="E24" s="213" t="s">
        <v>275</v>
      </c>
      <c r="F24" s="213">
        <v>1</v>
      </c>
      <c r="G24" s="213" t="s">
        <v>275</v>
      </c>
      <c r="H24" s="213" t="s">
        <v>275</v>
      </c>
      <c r="I24" s="213" t="s">
        <v>275</v>
      </c>
      <c r="J24" s="213" t="s">
        <v>275</v>
      </c>
      <c r="K24" s="213" t="s">
        <v>275</v>
      </c>
      <c r="L24" s="213" t="s">
        <v>275</v>
      </c>
      <c r="M24" s="213" t="s">
        <v>275</v>
      </c>
      <c r="N24" s="213" t="s">
        <v>275</v>
      </c>
    </row>
    <row r="25" spans="1:14" s="57" customFormat="1" x14ac:dyDescent="0.25">
      <c r="A25" s="6"/>
      <c r="B25" s="15" t="s">
        <v>36</v>
      </c>
      <c r="C25" s="213">
        <v>5</v>
      </c>
      <c r="D25" s="213">
        <v>17</v>
      </c>
      <c r="E25" s="213" t="s">
        <v>275</v>
      </c>
      <c r="F25" s="213">
        <v>1</v>
      </c>
      <c r="G25" s="213" t="s">
        <v>275</v>
      </c>
      <c r="H25" s="213" t="s">
        <v>275</v>
      </c>
      <c r="I25" s="213" t="s">
        <v>275</v>
      </c>
      <c r="J25" s="213">
        <v>1</v>
      </c>
      <c r="K25" s="213" t="s">
        <v>275</v>
      </c>
      <c r="L25" s="213" t="s">
        <v>275</v>
      </c>
      <c r="M25" s="213" t="s">
        <v>275</v>
      </c>
      <c r="N25" s="213" t="s">
        <v>275</v>
      </c>
    </row>
    <row r="26" spans="1:14" s="57" customFormat="1" x14ac:dyDescent="0.25">
      <c r="A26" s="6"/>
      <c r="B26" s="15" t="s">
        <v>581</v>
      </c>
      <c r="C26" s="213">
        <v>2</v>
      </c>
      <c r="D26" s="213">
        <v>3</v>
      </c>
      <c r="E26" s="213" t="s">
        <v>275</v>
      </c>
      <c r="F26" s="213" t="s">
        <v>275</v>
      </c>
      <c r="G26" s="213" t="s">
        <v>275</v>
      </c>
      <c r="H26" s="213" t="s">
        <v>275</v>
      </c>
      <c r="I26" s="213" t="s">
        <v>275</v>
      </c>
      <c r="J26" s="213" t="s">
        <v>275</v>
      </c>
      <c r="K26" s="213" t="s">
        <v>275</v>
      </c>
      <c r="L26" s="213" t="s">
        <v>275</v>
      </c>
      <c r="M26" s="213" t="s">
        <v>275</v>
      </c>
      <c r="N26" s="213" t="s">
        <v>275</v>
      </c>
    </row>
    <row r="27" spans="1:14" s="57" customFormat="1" x14ac:dyDescent="0.25">
      <c r="A27" s="6"/>
      <c r="B27" s="150" t="s">
        <v>176</v>
      </c>
      <c r="C27" s="202"/>
      <c r="D27" s="202"/>
      <c r="E27" s="202"/>
      <c r="F27" s="202"/>
      <c r="G27" s="202"/>
      <c r="H27" s="202"/>
      <c r="I27" s="202"/>
      <c r="J27" s="202"/>
      <c r="K27" s="202"/>
      <c r="L27" s="202"/>
      <c r="M27" s="202"/>
      <c r="N27" s="202"/>
    </row>
    <row r="28" spans="1:14" s="57" customFormat="1" x14ac:dyDescent="0.25">
      <c r="A28" s="6"/>
      <c r="B28" s="15" t="s">
        <v>177</v>
      </c>
      <c r="C28" s="213" t="s">
        <v>275</v>
      </c>
      <c r="D28" s="213">
        <v>5</v>
      </c>
      <c r="E28" s="213">
        <v>6</v>
      </c>
      <c r="F28" s="213" t="s">
        <v>275</v>
      </c>
      <c r="G28" s="213">
        <v>1</v>
      </c>
      <c r="H28" s="213" t="s">
        <v>275</v>
      </c>
      <c r="I28" s="213" t="s">
        <v>275</v>
      </c>
      <c r="J28" s="213">
        <v>1</v>
      </c>
      <c r="K28" s="213" t="s">
        <v>275</v>
      </c>
      <c r="L28" s="213" t="s">
        <v>275</v>
      </c>
      <c r="M28" s="213" t="s">
        <v>275</v>
      </c>
      <c r="N28" s="213" t="s">
        <v>275</v>
      </c>
    </row>
    <row r="29" spans="1:14" s="57" customFormat="1" x14ac:dyDescent="0.25">
      <c r="A29" s="6"/>
      <c r="B29" s="15" t="s">
        <v>178</v>
      </c>
      <c r="C29" s="213">
        <v>1</v>
      </c>
      <c r="D29" s="213">
        <v>12</v>
      </c>
      <c r="E29" s="213">
        <v>2</v>
      </c>
      <c r="F29" s="213" t="s">
        <v>275</v>
      </c>
      <c r="G29" s="213">
        <v>3</v>
      </c>
      <c r="H29" s="213">
        <v>1</v>
      </c>
      <c r="I29" s="213" t="s">
        <v>275</v>
      </c>
      <c r="J29" s="213">
        <v>1</v>
      </c>
      <c r="K29" s="213">
        <v>1</v>
      </c>
      <c r="L29" s="213" t="s">
        <v>275</v>
      </c>
      <c r="M29" s="213" t="s">
        <v>275</v>
      </c>
      <c r="N29" s="213" t="s">
        <v>275</v>
      </c>
    </row>
    <row r="30" spans="1:14" s="57" customFormat="1" x14ac:dyDescent="0.25">
      <c r="A30" s="6"/>
      <c r="B30" s="133" t="s">
        <v>179</v>
      </c>
      <c r="C30" s="213">
        <v>10</v>
      </c>
      <c r="D30" s="213">
        <v>14</v>
      </c>
      <c r="E30" s="213" t="s">
        <v>275</v>
      </c>
      <c r="F30" s="213">
        <v>7</v>
      </c>
      <c r="G30" s="213">
        <v>2</v>
      </c>
      <c r="H30" s="213">
        <v>1</v>
      </c>
      <c r="I30" s="213" t="s">
        <v>275</v>
      </c>
      <c r="J30" s="213" t="s">
        <v>275</v>
      </c>
      <c r="K30" s="213" t="s">
        <v>275</v>
      </c>
      <c r="L30" s="213" t="s">
        <v>275</v>
      </c>
      <c r="M30" s="213" t="s">
        <v>275</v>
      </c>
      <c r="N30" s="213" t="s">
        <v>275</v>
      </c>
    </row>
    <row r="31" spans="1:14" s="57" customFormat="1" x14ac:dyDescent="0.25">
      <c r="A31" s="6"/>
      <c r="B31" s="315" t="s">
        <v>582</v>
      </c>
      <c r="C31" s="202"/>
      <c r="D31" s="202"/>
      <c r="E31" s="202"/>
      <c r="F31" s="202"/>
      <c r="G31" s="202"/>
      <c r="H31" s="202"/>
      <c r="I31" s="202"/>
      <c r="J31" s="202"/>
      <c r="K31" s="202"/>
      <c r="L31" s="202"/>
      <c r="M31" s="202"/>
      <c r="N31" s="202"/>
    </row>
    <row r="32" spans="1:14" s="57" customFormat="1" x14ac:dyDescent="0.25">
      <c r="A32" s="6"/>
      <c r="B32" s="15" t="s">
        <v>180</v>
      </c>
      <c r="C32" s="213">
        <v>3</v>
      </c>
      <c r="D32" s="213">
        <v>10</v>
      </c>
      <c r="E32" s="213">
        <v>6</v>
      </c>
      <c r="F32" s="213" t="s">
        <v>275</v>
      </c>
      <c r="G32" s="213">
        <v>1</v>
      </c>
      <c r="H32" s="213">
        <v>1</v>
      </c>
      <c r="I32" s="213" t="s">
        <v>275</v>
      </c>
      <c r="J32" s="213">
        <v>2</v>
      </c>
      <c r="K32" s="213" t="s">
        <v>275</v>
      </c>
      <c r="L32" s="213" t="s">
        <v>275</v>
      </c>
      <c r="M32" s="213" t="s">
        <v>275</v>
      </c>
      <c r="N32" s="213" t="s">
        <v>275</v>
      </c>
    </row>
    <row r="33" spans="1:14" s="57" customFormat="1" x14ac:dyDescent="0.25">
      <c r="A33" s="6"/>
      <c r="B33" s="15" t="s">
        <v>181</v>
      </c>
      <c r="C33" s="213">
        <v>8</v>
      </c>
      <c r="D33" s="213">
        <v>21</v>
      </c>
      <c r="E33" s="213">
        <v>2</v>
      </c>
      <c r="F33" s="213">
        <v>7</v>
      </c>
      <c r="G33" s="213">
        <v>5</v>
      </c>
      <c r="H33" s="213">
        <v>1</v>
      </c>
      <c r="I33" s="213" t="s">
        <v>275</v>
      </c>
      <c r="J33" s="213" t="s">
        <v>275</v>
      </c>
      <c r="K33" s="213">
        <v>1</v>
      </c>
      <c r="L33" s="213" t="s">
        <v>275</v>
      </c>
      <c r="M33" s="213" t="s">
        <v>275</v>
      </c>
      <c r="N33" s="213" t="s">
        <v>275</v>
      </c>
    </row>
    <row r="34" spans="1:14" s="57" customFormat="1" x14ac:dyDescent="0.25">
      <c r="A34" s="6"/>
      <c r="B34" s="376" t="s">
        <v>924</v>
      </c>
      <c r="C34" s="203"/>
      <c r="D34" s="203"/>
      <c r="E34" s="203"/>
      <c r="F34" s="203"/>
      <c r="G34" s="203"/>
      <c r="H34" s="203"/>
      <c r="I34" s="203"/>
      <c r="J34" s="203"/>
      <c r="K34" s="203"/>
      <c r="L34" s="203"/>
      <c r="M34" s="203"/>
      <c r="N34" s="203"/>
    </row>
    <row r="35" spans="1:14" s="57" customFormat="1" x14ac:dyDescent="0.25">
      <c r="A35" s="6"/>
      <c r="B35" s="15" t="s">
        <v>182</v>
      </c>
      <c r="C35" s="213">
        <v>11</v>
      </c>
      <c r="D35" s="213">
        <v>28</v>
      </c>
      <c r="E35" s="213">
        <v>5</v>
      </c>
      <c r="F35" s="213">
        <v>7</v>
      </c>
      <c r="G35" s="213">
        <v>1</v>
      </c>
      <c r="H35" s="213" t="s">
        <v>275</v>
      </c>
      <c r="I35" s="213" t="s">
        <v>275</v>
      </c>
      <c r="J35" s="213" t="s">
        <v>275</v>
      </c>
      <c r="K35" s="213" t="s">
        <v>275</v>
      </c>
      <c r="L35" s="213" t="s">
        <v>275</v>
      </c>
      <c r="M35" s="213" t="s">
        <v>275</v>
      </c>
      <c r="N35" s="213" t="s">
        <v>275</v>
      </c>
    </row>
    <row r="36" spans="1:14" s="57" customFormat="1" x14ac:dyDescent="0.25">
      <c r="A36" s="6"/>
      <c r="B36" s="69" t="s">
        <v>183</v>
      </c>
      <c r="C36" s="214" t="s">
        <v>275</v>
      </c>
      <c r="D36" s="214">
        <v>3</v>
      </c>
      <c r="E36" s="214">
        <v>3</v>
      </c>
      <c r="F36" s="214" t="s">
        <v>275</v>
      </c>
      <c r="G36" s="214">
        <v>5</v>
      </c>
      <c r="H36" s="214">
        <v>2</v>
      </c>
      <c r="I36" s="214" t="s">
        <v>275</v>
      </c>
      <c r="J36" s="214">
        <v>2</v>
      </c>
      <c r="K36" s="214">
        <v>1</v>
      </c>
      <c r="L36" s="214" t="s">
        <v>275</v>
      </c>
      <c r="M36" s="214" t="s">
        <v>275</v>
      </c>
      <c r="N36" s="214" t="s">
        <v>275</v>
      </c>
    </row>
    <row r="37" spans="1:14" s="57" customFormat="1" ht="13" x14ac:dyDescent="0.3">
      <c r="A37" s="6"/>
      <c r="B37" s="28"/>
      <c r="C37" s="28"/>
    </row>
    <row r="38" spans="1:14" s="57" customFormat="1" ht="13" x14ac:dyDescent="0.3">
      <c r="A38" s="6"/>
      <c r="B38" s="74" t="s">
        <v>184</v>
      </c>
      <c r="C38" s="28"/>
    </row>
    <row r="39" spans="1:14" s="57" customFormat="1" x14ac:dyDescent="0.25">
      <c r="A39" s="6"/>
      <c r="B39" s="569" t="s">
        <v>185</v>
      </c>
      <c r="C39" s="569"/>
      <c r="D39" s="569"/>
      <c r="E39" s="569"/>
      <c r="F39" s="569"/>
      <c r="G39" s="569"/>
      <c r="H39" s="569"/>
      <c r="I39" s="569"/>
      <c r="J39" s="569"/>
      <c r="K39" s="569"/>
      <c r="L39" s="569"/>
      <c r="M39" s="569"/>
      <c r="N39" s="569"/>
    </row>
    <row r="40" spans="1:14" s="57" customFormat="1" x14ac:dyDescent="0.25">
      <c r="A40" s="6"/>
      <c r="B40" s="569" t="s">
        <v>968</v>
      </c>
      <c r="C40" s="569"/>
      <c r="D40" s="569"/>
      <c r="E40" s="569"/>
      <c r="F40" s="569"/>
      <c r="G40" s="569"/>
      <c r="H40" s="569"/>
      <c r="I40" s="569"/>
      <c r="J40" s="569"/>
      <c r="K40" s="569"/>
      <c r="L40" s="569"/>
      <c r="M40" s="569"/>
      <c r="N40" s="569"/>
    </row>
    <row r="41" spans="1:14" s="57" customFormat="1" ht="19.5" customHeight="1" x14ac:dyDescent="0.25">
      <c r="A41" s="6"/>
      <c r="B41" s="569" t="s">
        <v>284</v>
      </c>
      <c r="C41" s="569"/>
      <c r="D41" s="569"/>
      <c r="E41" s="569"/>
      <c r="F41" s="569"/>
      <c r="G41" s="569"/>
      <c r="H41" s="569"/>
      <c r="I41" s="569"/>
      <c r="J41" s="569"/>
      <c r="K41" s="569"/>
      <c r="L41" s="569"/>
      <c r="M41" s="569"/>
      <c r="N41" s="569"/>
    </row>
    <row r="42" spans="1:14" ht="25" customHeight="1" x14ac:dyDescent="0.25">
      <c r="B42" s="578" t="s">
        <v>574</v>
      </c>
      <c r="C42" s="578"/>
      <c r="D42" s="578"/>
      <c r="E42" s="578"/>
      <c r="F42" s="578"/>
      <c r="G42" s="578"/>
      <c r="H42" s="578"/>
      <c r="I42" s="578"/>
      <c r="J42" s="578"/>
      <c r="K42" s="578"/>
      <c r="L42" s="578"/>
      <c r="M42" s="578"/>
      <c r="N42" s="578"/>
    </row>
    <row r="43" spans="1:14" ht="20.5" customHeight="1" x14ac:dyDescent="0.25">
      <c r="B43" s="569" t="s">
        <v>523</v>
      </c>
      <c r="C43" s="569"/>
      <c r="D43" s="569"/>
      <c r="E43" s="569"/>
      <c r="F43" s="569"/>
      <c r="G43" s="569"/>
      <c r="H43" s="569"/>
      <c r="I43" s="569"/>
      <c r="J43" s="569"/>
      <c r="K43" s="569"/>
      <c r="L43" s="569"/>
      <c r="M43" s="569"/>
      <c r="N43" s="569"/>
    </row>
    <row r="44" spans="1:14" ht="19" customHeight="1" x14ac:dyDescent="0.25">
      <c r="B44" s="569" t="s">
        <v>524</v>
      </c>
      <c r="C44" s="569"/>
      <c r="D44" s="569"/>
      <c r="E44" s="569"/>
      <c r="F44" s="569"/>
      <c r="G44" s="569"/>
      <c r="H44" s="569"/>
      <c r="I44" s="569"/>
      <c r="J44" s="569"/>
      <c r="K44" s="569"/>
      <c r="L44" s="569"/>
      <c r="M44" s="569"/>
      <c r="N44" s="569"/>
    </row>
    <row r="45" spans="1:14" x14ac:dyDescent="0.25">
      <c r="B45" s="569" t="s">
        <v>525</v>
      </c>
      <c r="C45" s="569"/>
      <c r="D45" s="569"/>
      <c r="E45" s="569"/>
      <c r="F45" s="569"/>
      <c r="G45" s="569"/>
      <c r="H45" s="569"/>
      <c r="I45" s="569"/>
      <c r="J45" s="569"/>
      <c r="K45" s="569"/>
      <c r="L45" s="569"/>
      <c r="M45" s="569"/>
      <c r="N45" s="569"/>
    </row>
    <row r="46" spans="1:14" x14ac:dyDescent="0.25">
      <c r="B46" s="569" t="s">
        <v>528</v>
      </c>
      <c r="C46" s="569"/>
      <c r="D46" s="569"/>
      <c r="E46" s="569"/>
      <c r="F46" s="569"/>
      <c r="G46" s="569"/>
      <c r="H46" s="569"/>
      <c r="I46" s="569"/>
      <c r="J46" s="569"/>
      <c r="K46" s="569"/>
      <c r="L46" s="569"/>
      <c r="M46" s="569"/>
      <c r="N46" s="569"/>
    </row>
    <row r="47" spans="1:14" ht="20.5" customHeight="1" x14ac:dyDescent="0.25">
      <c r="B47" s="569" t="s">
        <v>526</v>
      </c>
      <c r="C47" s="569"/>
      <c r="D47" s="569"/>
      <c r="E47" s="569"/>
      <c r="F47" s="569"/>
      <c r="G47" s="569"/>
      <c r="H47" s="569"/>
      <c r="I47" s="569"/>
      <c r="J47" s="569"/>
      <c r="K47" s="569"/>
      <c r="L47" s="569"/>
      <c r="M47" s="569"/>
      <c r="N47" s="569"/>
    </row>
    <row r="48" spans="1:14" x14ac:dyDescent="0.25">
      <c r="B48" s="742" t="s">
        <v>285</v>
      </c>
      <c r="C48" s="742"/>
      <c r="D48" s="742"/>
      <c r="E48" s="742"/>
      <c r="F48" s="742"/>
      <c r="G48" s="742"/>
      <c r="H48" s="742"/>
      <c r="I48" s="742"/>
      <c r="J48" s="742"/>
      <c r="K48" s="742"/>
      <c r="L48" s="742"/>
      <c r="M48" s="742"/>
      <c r="N48" s="742"/>
    </row>
    <row r="49" spans="2:14" x14ac:dyDescent="0.25">
      <c r="B49" s="569" t="s">
        <v>286</v>
      </c>
      <c r="C49" s="569"/>
      <c r="D49" s="569"/>
      <c r="E49" s="569"/>
      <c r="F49" s="569"/>
      <c r="G49" s="569"/>
      <c r="H49" s="569"/>
      <c r="I49" s="569"/>
      <c r="J49" s="569"/>
      <c r="K49" s="569"/>
      <c r="L49" s="569"/>
      <c r="M49" s="569"/>
      <c r="N49" s="569"/>
    </row>
    <row r="50" spans="2:14" x14ac:dyDescent="0.25">
      <c r="B50" s="569"/>
      <c r="C50" s="569"/>
      <c r="D50" s="569"/>
      <c r="E50" s="569"/>
      <c r="F50" s="569"/>
      <c r="G50" s="569"/>
      <c r="H50" s="569"/>
      <c r="I50" s="569"/>
      <c r="J50" s="569"/>
      <c r="K50" s="569"/>
      <c r="L50" s="569"/>
      <c r="M50" s="569"/>
      <c r="N50" s="569"/>
    </row>
    <row r="51" spans="2:14" ht="4.5" customHeight="1" x14ac:dyDescent="0.25">
      <c r="B51" s="569"/>
      <c r="C51" s="569"/>
      <c r="D51" s="569"/>
      <c r="E51" s="569"/>
      <c r="F51" s="569"/>
      <c r="G51" s="569"/>
      <c r="H51" s="569"/>
      <c r="I51" s="569"/>
      <c r="J51" s="569"/>
      <c r="K51" s="569"/>
      <c r="L51" s="569"/>
      <c r="M51" s="569"/>
      <c r="N51" s="569"/>
    </row>
    <row r="52" spans="2:14" x14ac:dyDescent="0.25">
      <c r="B52" s="569" t="s">
        <v>923</v>
      </c>
      <c r="C52" s="569"/>
      <c r="D52" s="569"/>
      <c r="E52" s="569"/>
      <c r="F52" s="569"/>
      <c r="G52" s="569"/>
      <c r="H52" s="569"/>
      <c r="I52" s="569"/>
      <c r="J52" s="569"/>
      <c r="K52" s="569"/>
      <c r="L52" s="569"/>
      <c r="M52" s="569"/>
      <c r="N52" s="569"/>
    </row>
  </sheetData>
  <sheetProtection algorithmName="SHA-512" hashValue="G10arf4a4tfoyZgPa1kfyUeuyhJXkKdjh6G7k3aMP2N8MSu24fLV/W/X4uqY5ej9AMCXnTNzDD7XvwBlwLmT/g==" saltValue="UnEOh+Xs6uVBVedKJRGhBA==" spinCount="100000" sheet="1" objects="1" scenarios="1"/>
  <mergeCells count="20">
    <mergeCell ref="B44:N44"/>
    <mergeCell ref="B45:N45"/>
    <mergeCell ref="B46:N46"/>
    <mergeCell ref="B47:N47"/>
    <mergeCell ref="B52:N52"/>
    <mergeCell ref="B48:N48"/>
    <mergeCell ref="B49:N51"/>
    <mergeCell ref="L11:N11"/>
    <mergeCell ref="C19:E19"/>
    <mergeCell ref="F19:H19"/>
    <mergeCell ref="I19:K19"/>
    <mergeCell ref="L19:N19"/>
    <mergeCell ref="C11:E11"/>
    <mergeCell ref="F11:H11"/>
    <mergeCell ref="I11:K11"/>
    <mergeCell ref="B39:N39"/>
    <mergeCell ref="B40:N40"/>
    <mergeCell ref="B41:N41"/>
    <mergeCell ref="B42:N42"/>
    <mergeCell ref="B43:N43"/>
  </mergeCells>
  <conditionalFormatting sqref="B2:E2">
    <cfRule type="colorScale" priority="3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46" orientation="landscape" r:id="rId1"/>
  <headerFooter>
    <oddHeader>&amp;L&amp;9&amp;K317100PUBLIC&amp;1#
&amp;9&amp;K000000Standard Chartered PLC
ESG Data Pack 2024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F12BB-866B-42AB-91D6-A865E09E532B}">
  <dimension ref="A2:K65"/>
  <sheetViews>
    <sheetView showGridLines="0" topLeftCell="A47" zoomScaleNormal="100" workbookViewId="0">
      <selection activeCell="B4" sqref="B4"/>
    </sheetView>
  </sheetViews>
  <sheetFormatPr defaultRowHeight="12.5" x14ac:dyDescent="0.25"/>
  <cols>
    <col min="1" max="1" width="5.36328125" customWidth="1"/>
    <col min="2" max="2" width="46.6328125" customWidth="1"/>
    <col min="3" max="4" width="17.54296875" style="5" customWidth="1"/>
    <col min="5" max="7" width="12.54296875" customWidth="1"/>
    <col min="8" max="8" width="10.6328125" style="2" customWidth="1"/>
  </cols>
  <sheetData>
    <row r="2" spans="2:11" s="99" customFormat="1" ht="13" x14ac:dyDescent="0.3">
      <c r="B2" s="1" t="s">
        <v>13</v>
      </c>
      <c r="H2" s="106"/>
    </row>
    <row r="3" spans="2:11" ht="13" x14ac:dyDescent="0.25">
      <c r="B3" s="39"/>
      <c r="C3" s="79"/>
      <c r="D3" s="79"/>
      <c r="E3" s="219"/>
      <c r="F3" s="220"/>
      <c r="G3" s="220"/>
      <c r="H3" s="80"/>
    </row>
    <row r="4" spans="2:11" ht="26.25" customHeight="1" x14ac:dyDescent="0.25">
      <c r="B4" s="40"/>
      <c r="C4" s="326" t="s">
        <v>135</v>
      </c>
      <c r="D4" s="338" t="s">
        <v>184</v>
      </c>
      <c r="E4" s="544">
        <v>2024</v>
      </c>
      <c r="F4" s="125">
        <v>2023</v>
      </c>
      <c r="G4" s="125">
        <v>2022</v>
      </c>
      <c r="H4" s="126" t="s">
        <v>287</v>
      </c>
      <c r="K4" s="232"/>
    </row>
    <row r="5" spans="2:11" ht="13" x14ac:dyDescent="0.25">
      <c r="B5" s="90" t="s">
        <v>136</v>
      </c>
      <c r="C5" s="38"/>
      <c r="D5" s="38"/>
      <c r="E5" s="38"/>
      <c r="F5" s="38"/>
      <c r="G5" s="38"/>
      <c r="H5" s="41"/>
    </row>
    <row r="6" spans="2:11" x14ac:dyDescent="0.25">
      <c r="B6" s="204" t="s">
        <v>186</v>
      </c>
      <c r="C6" s="169" t="s">
        <v>187</v>
      </c>
      <c r="D6" s="325"/>
      <c r="E6" s="31">
        <v>824</v>
      </c>
      <c r="F6" s="310">
        <v>762</v>
      </c>
      <c r="G6" s="310">
        <v>875</v>
      </c>
      <c r="H6" s="337">
        <v>8</v>
      </c>
    </row>
    <row r="7" spans="2:11" ht="14.5" x14ac:dyDescent="0.25">
      <c r="B7" s="183" t="s">
        <v>138</v>
      </c>
      <c r="C7" s="182" t="s">
        <v>139</v>
      </c>
      <c r="D7" s="182"/>
      <c r="E7" s="31">
        <v>850817</v>
      </c>
      <c r="F7" s="12">
        <v>880515</v>
      </c>
      <c r="G7" s="12">
        <v>946234</v>
      </c>
      <c r="H7" s="337">
        <v>-3</v>
      </c>
    </row>
    <row r="8" spans="2:11" x14ac:dyDescent="0.25">
      <c r="B8" s="183" t="s">
        <v>188</v>
      </c>
      <c r="C8" s="169" t="s">
        <v>137</v>
      </c>
      <c r="D8" s="325"/>
      <c r="E8" s="31">
        <v>19110</v>
      </c>
      <c r="F8" s="12">
        <v>17414</v>
      </c>
      <c r="G8" s="12">
        <v>15863</v>
      </c>
      <c r="H8" s="337">
        <v>10</v>
      </c>
    </row>
    <row r="9" spans="2:11" x14ac:dyDescent="0.25">
      <c r="B9" s="89" t="s">
        <v>189</v>
      </c>
      <c r="C9" s="43"/>
      <c r="D9" s="43"/>
      <c r="E9" s="17"/>
      <c r="F9" s="17"/>
      <c r="G9" s="17"/>
      <c r="H9" s="543"/>
    </row>
    <row r="10" spans="2:11" ht="13" x14ac:dyDescent="0.25">
      <c r="B10" s="205" t="s">
        <v>684</v>
      </c>
      <c r="C10" s="182" t="s">
        <v>190</v>
      </c>
      <c r="D10" s="182" t="s">
        <v>925</v>
      </c>
      <c r="E10" s="31">
        <v>7696</v>
      </c>
      <c r="F10" s="161">
        <v>8488</v>
      </c>
      <c r="G10" s="161">
        <v>2071</v>
      </c>
      <c r="H10" s="337">
        <v>-9</v>
      </c>
    </row>
    <row r="11" spans="2:11" ht="13" x14ac:dyDescent="0.25">
      <c r="B11" s="205" t="s">
        <v>685</v>
      </c>
      <c r="C11" s="182" t="s">
        <v>190</v>
      </c>
      <c r="D11" s="182"/>
      <c r="E11" s="31">
        <v>82837</v>
      </c>
      <c r="F11" s="161">
        <v>85741</v>
      </c>
      <c r="G11" s="161">
        <v>89410</v>
      </c>
      <c r="H11" s="337">
        <v>-3</v>
      </c>
    </row>
    <row r="12" spans="2:11" ht="13" x14ac:dyDescent="0.25">
      <c r="B12" s="205" t="s">
        <v>686</v>
      </c>
      <c r="C12" s="182" t="s">
        <v>190</v>
      </c>
      <c r="D12" s="182" t="s">
        <v>675</v>
      </c>
      <c r="E12" s="31">
        <v>17272</v>
      </c>
      <c r="F12" s="161">
        <v>26246</v>
      </c>
      <c r="G12" s="161">
        <v>47363</v>
      </c>
      <c r="H12" s="337">
        <v>-34</v>
      </c>
    </row>
    <row r="13" spans="2:11" x14ac:dyDescent="0.25">
      <c r="B13" s="89" t="s">
        <v>687</v>
      </c>
      <c r="C13" s="43" t="s">
        <v>191</v>
      </c>
      <c r="D13" s="44"/>
      <c r="E13" s="35">
        <f>E10+E12</f>
        <v>24968</v>
      </c>
      <c r="F13" s="17">
        <f t="shared" ref="F13:G13" si="0">F10+F12</f>
        <v>34734</v>
      </c>
      <c r="G13" s="17">
        <f t="shared" si="0"/>
        <v>49434</v>
      </c>
      <c r="H13" s="543">
        <v>-28</v>
      </c>
    </row>
    <row r="14" spans="2:11" ht="13" x14ac:dyDescent="0.25">
      <c r="B14" s="130" t="s">
        <v>192</v>
      </c>
      <c r="C14" s="129" t="s">
        <v>190</v>
      </c>
      <c r="D14" s="182"/>
      <c r="E14" s="31">
        <v>0</v>
      </c>
      <c r="F14" s="12">
        <v>248</v>
      </c>
      <c r="G14" s="12" t="s">
        <v>275</v>
      </c>
      <c r="H14" s="543">
        <v>-100</v>
      </c>
    </row>
    <row r="15" spans="2:11" ht="13" x14ac:dyDescent="0.25">
      <c r="B15" s="89" t="s">
        <v>688</v>
      </c>
      <c r="C15" s="44" t="s">
        <v>190</v>
      </c>
      <c r="D15" s="44" t="s">
        <v>678</v>
      </c>
      <c r="E15" s="17"/>
      <c r="F15" s="17"/>
      <c r="G15" s="17"/>
      <c r="H15" s="543"/>
    </row>
    <row r="16" spans="2:11" ht="13" x14ac:dyDescent="0.25">
      <c r="B16" s="205" t="s">
        <v>689</v>
      </c>
      <c r="C16" s="182" t="s">
        <v>190</v>
      </c>
      <c r="D16" s="182" t="s">
        <v>676</v>
      </c>
      <c r="E16" s="309">
        <v>345193</v>
      </c>
      <c r="F16" s="20">
        <v>346819</v>
      </c>
      <c r="G16" s="20">
        <v>380732</v>
      </c>
      <c r="H16" s="337" t="s">
        <v>29</v>
      </c>
    </row>
    <row r="17" spans="1:8" ht="13" x14ac:dyDescent="0.25">
      <c r="B17" s="205" t="s">
        <v>690</v>
      </c>
      <c r="C17" s="182" t="s">
        <v>190</v>
      </c>
      <c r="D17" s="182" t="s">
        <v>677</v>
      </c>
      <c r="E17" s="309">
        <v>4186</v>
      </c>
      <c r="F17" s="20">
        <v>4431</v>
      </c>
      <c r="G17" s="20">
        <v>7060</v>
      </c>
      <c r="H17" s="337">
        <v>-6</v>
      </c>
    </row>
    <row r="18" spans="1:8" ht="13" x14ac:dyDescent="0.25">
      <c r="B18" s="205" t="s">
        <v>86</v>
      </c>
      <c r="C18" s="182" t="s">
        <v>190</v>
      </c>
      <c r="D18" s="182"/>
      <c r="E18" s="309">
        <v>43716</v>
      </c>
      <c r="F18" s="20">
        <v>42707</v>
      </c>
      <c r="G18" s="20">
        <v>34496</v>
      </c>
      <c r="H18" s="337">
        <v>2</v>
      </c>
    </row>
    <row r="19" spans="1:8" ht="13" x14ac:dyDescent="0.25">
      <c r="B19" s="205" t="s">
        <v>87</v>
      </c>
      <c r="C19" s="182" t="s">
        <v>190</v>
      </c>
      <c r="D19" s="182"/>
      <c r="E19" s="309">
        <v>27268</v>
      </c>
      <c r="F19" s="20">
        <v>24125</v>
      </c>
      <c r="G19" s="20">
        <v>20300</v>
      </c>
      <c r="H19" s="337">
        <v>13</v>
      </c>
    </row>
    <row r="20" spans="1:8" ht="13" x14ac:dyDescent="0.25">
      <c r="B20" s="205" t="s">
        <v>193</v>
      </c>
      <c r="C20" s="182" t="s">
        <v>190</v>
      </c>
      <c r="D20" s="182"/>
      <c r="E20" s="309">
        <v>379</v>
      </c>
      <c r="F20" s="139">
        <v>520</v>
      </c>
      <c r="G20" s="21">
        <v>747</v>
      </c>
      <c r="H20" s="337">
        <v>-27</v>
      </c>
    </row>
    <row r="21" spans="1:8" ht="13" x14ac:dyDescent="0.25">
      <c r="B21" s="205" t="s">
        <v>88</v>
      </c>
      <c r="C21" s="182" t="s">
        <v>190</v>
      </c>
      <c r="D21" s="182" t="s">
        <v>679</v>
      </c>
      <c r="E21" s="309">
        <v>53326</v>
      </c>
      <c r="F21" s="20">
        <v>48046</v>
      </c>
      <c r="G21" s="20">
        <v>39107</v>
      </c>
      <c r="H21" s="337">
        <v>11</v>
      </c>
    </row>
    <row r="22" spans="1:8" ht="13" x14ac:dyDescent="0.25">
      <c r="B22" s="205" t="s">
        <v>691</v>
      </c>
      <c r="C22" s="182" t="s">
        <v>190</v>
      </c>
      <c r="D22" s="182"/>
      <c r="E22" s="309">
        <v>16420</v>
      </c>
      <c r="F22" s="20">
        <v>8918</v>
      </c>
      <c r="G22" s="20">
        <v>2654</v>
      </c>
      <c r="H22" s="337">
        <v>84</v>
      </c>
    </row>
    <row r="23" spans="1:8" ht="13" x14ac:dyDescent="0.25">
      <c r="B23" s="205" t="s">
        <v>692</v>
      </c>
      <c r="C23" s="182" t="s">
        <v>190</v>
      </c>
      <c r="D23" s="182" t="s">
        <v>680</v>
      </c>
      <c r="E23" s="309">
        <v>81065</v>
      </c>
      <c r="F23" s="21">
        <v>71228</v>
      </c>
      <c r="G23" s="21">
        <v>61917</v>
      </c>
      <c r="H23" s="337">
        <v>14</v>
      </c>
    </row>
    <row r="24" spans="1:8" s="6" customFormat="1" ht="13" x14ac:dyDescent="0.25">
      <c r="A24"/>
      <c r="B24" s="205" t="s">
        <v>194</v>
      </c>
      <c r="C24" s="182" t="s">
        <v>190</v>
      </c>
      <c r="D24" s="182"/>
      <c r="E24" s="309">
        <v>7119</v>
      </c>
      <c r="F24" s="21">
        <v>7898</v>
      </c>
      <c r="G24" s="21">
        <v>8594</v>
      </c>
      <c r="H24" s="337">
        <v>-10</v>
      </c>
    </row>
    <row r="25" spans="1:8" s="6" customFormat="1" x14ac:dyDescent="0.25">
      <c r="A25"/>
      <c r="B25" s="320" t="s">
        <v>583</v>
      </c>
      <c r="C25" s="44"/>
      <c r="D25" s="44"/>
      <c r="E25" s="319">
        <f>SUM(E16:E24)</f>
        <v>578672</v>
      </c>
      <c r="F25" s="381">
        <f t="shared" ref="F25:G25" si="1">SUM(F16:F24)</f>
        <v>554692</v>
      </c>
      <c r="G25" s="381">
        <f t="shared" si="1"/>
        <v>555607</v>
      </c>
      <c r="H25" s="543">
        <v>4</v>
      </c>
    </row>
    <row r="26" spans="1:8" s="6" customFormat="1" x14ac:dyDescent="0.25">
      <c r="A26"/>
      <c r="B26" s="323" t="s">
        <v>693</v>
      </c>
      <c r="C26" s="129"/>
      <c r="D26" s="129" t="s">
        <v>681</v>
      </c>
      <c r="E26" s="313"/>
      <c r="F26" s="314"/>
      <c r="G26" s="314"/>
      <c r="H26" s="461"/>
    </row>
    <row r="27" spans="1:8" ht="13" x14ac:dyDescent="0.25">
      <c r="B27" s="205" t="s">
        <v>8</v>
      </c>
      <c r="C27" s="182" t="s">
        <v>190</v>
      </c>
      <c r="D27" s="182" t="s">
        <v>682</v>
      </c>
      <c r="E27" s="309">
        <v>36410000</v>
      </c>
      <c r="F27" s="21">
        <v>42330000</v>
      </c>
      <c r="G27" s="20">
        <v>49512000</v>
      </c>
      <c r="H27" s="337">
        <v>-14</v>
      </c>
    </row>
    <row r="28" spans="1:8" ht="13" x14ac:dyDescent="0.25">
      <c r="B28" s="205" t="s">
        <v>9</v>
      </c>
      <c r="C28" s="182" t="s">
        <v>190</v>
      </c>
      <c r="D28" s="182"/>
      <c r="E28" s="309">
        <v>1761000</v>
      </c>
      <c r="F28" s="21">
        <v>3007000</v>
      </c>
      <c r="G28" s="20">
        <v>4025000</v>
      </c>
      <c r="H28" s="337">
        <v>-41</v>
      </c>
    </row>
    <row r="29" spans="1:8" ht="13" x14ac:dyDescent="0.25">
      <c r="B29" s="91" t="s">
        <v>694</v>
      </c>
      <c r="C29" s="44" t="s">
        <v>190</v>
      </c>
      <c r="D29" s="44" t="s">
        <v>682</v>
      </c>
      <c r="E29" s="35">
        <f>SUM(E27:E28)</f>
        <v>38171000</v>
      </c>
      <c r="F29" s="223">
        <f t="shared" ref="F29:G29" si="2">SUM(F27:F28)</f>
        <v>45337000</v>
      </c>
      <c r="G29" s="223">
        <f t="shared" si="2"/>
        <v>53537000</v>
      </c>
      <c r="H29" s="543">
        <v>-16</v>
      </c>
    </row>
    <row r="30" spans="1:8" x14ac:dyDescent="0.25">
      <c r="B30" s="321" t="s">
        <v>695</v>
      </c>
      <c r="C30" s="44"/>
      <c r="D30" s="44" t="s">
        <v>683</v>
      </c>
      <c r="E30" s="35">
        <v>10300000</v>
      </c>
      <c r="F30" s="322" t="s">
        <v>29</v>
      </c>
      <c r="G30" s="322" t="s">
        <v>29</v>
      </c>
      <c r="H30" s="543"/>
    </row>
    <row r="31" spans="1:8" x14ac:dyDescent="0.25">
      <c r="B31" s="92"/>
      <c r="C31" s="46"/>
      <c r="D31" s="46"/>
      <c r="E31" s="12"/>
      <c r="F31" s="12"/>
      <c r="G31" s="12"/>
      <c r="H31" s="339"/>
    </row>
    <row r="32" spans="1:8" x14ac:dyDescent="0.25">
      <c r="B32" s="89" t="s">
        <v>195</v>
      </c>
      <c r="C32" s="43"/>
      <c r="D32" s="43"/>
      <c r="E32" s="17"/>
      <c r="F32" s="17"/>
      <c r="G32" s="17"/>
      <c r="H32" s="543"/>
    </row>
    <row r="33" spans="2:9" ht="13" x14ac:dyDescent="0.25">
      <c r="B33" s="188" t="s">
        <v>586</v>
      </c>
      <c r="C33" s="134" t="s">
        <v>196</v>
      </c>
      <c r="D33" s="134"/>
      <c r="E33" s="35">
        <f>E13/E8</f>
        <v>1.3065410779696494</v>
      </c>
      <c r="F33" s="223">
        <f>F13/F8</f>
        <v>1.9946020443321466</v>
      </c>
      <c r="G33" s="223">
        <f>G13/G8</f>
        <v>3.1163083905944653</v>
      </c>
      <c r="H33" s="543">
        <v>-34</v>
      </c>
    </row>
    <row r="34" spans="2:9" x14ac:dyDescent="0.25">
      <c r="B34" s="92"/>
      <c r="C34" s="46"/>
      <c r="D34" s="46"/>
      <c r="E34" s="12"/>
      <c r="F34" s="12"/>
      <c r="G34" s="12"/>
      <c r="H34" s="12"/>
    </row>
    <row r="35" spans="2:9" x14ac:dyDescent="0.25">
      <c r="B35" s="89" t="s">
        <v>147</v>
      </c>
      <c r="C35" s="43"/>
      <c r="D35" s="43"/>
      <c r="E35" s="17"/>
      <c r="F35" s="17"/>
      <c r="G35" s="17"/>
      <c r="H35" s="17"/>
    </row>
    <row r="36" spans="2:9" x14ac:dyDescent="0.25">
      <c r="B36" s="89" t="s">
        <v>148</v>
      </c>
      <c r="C36" s="47"/>
      <c r="D36" s="47"/>
      <c r="E36" s="48"/>
      <c r="F36" s="48"/>
      <c r="G36" s="48"/>
      <c r="H36" s="48"/>
    </row>
    <row r="37" spans="2:9" x14ac:dyDescent="0.25">
      <c r="B37" s="205" t="s">
        <v>149</v>
      </c>
      <c r="C37" s="169" t="s">
        <v>150</v>
      </c>
      <c r="D37" s="325"/>
      <c r="E37" s="31" t="s">
        <v>276</v>
      </c>
      <c r="F37" s="339">
        <v>142</v>
      </c>
      <c r="G37" s="339">
        <v>142</v>
      </c>
      <c r="H37" s="224">
        <v>-12</v>
      </c>
      <c r="I37" s="307"/>
    </row>
    <row r="38" spans="2:9" x14ac:dyDescent="0.25">
      <c r="B38" s="205" t="s">
        <v>151</v>
      </c>
      <c r="C38" s="169" t="s">
        <v>150</v>
      </c>
      <c r="D38" s="325"/>
      <c r="E38" s="31" t="s">
        <v>277</v>
      </c>
      <c r="F38" s="339">
        <v>16</v>
      </c>
      <c r="G38" s="339">
        <v>24</v>
      </c>
      <c r="H38" s="224">
        <v>-13</v>
      </c>
    </row>
    <row r="39" spans="2:9" x14ac:dyDescent="0.25">
      <c r="B39" s="205" t="s">
        <v>197</v>
      </c>
      <c r="C39" s="169" t="s">
        <v>150</v>
      </c>
      <c r="D39" s="325"/>
      <c r="E39" s="31" t="s">
        <v>278</v>
      </c>
      <c r="F39" s="339">
        <v>13</v>
      </c>
      <c r="G39" s="339">
        <v>10</v>
      </c>
      <c r="H39" s="224">
        <v>-8</v>
      </c>
    </row>
    <row r="40" spans="2:9" x14ac:dyDescent="0.25">
      <c r="B40" s="205" t="s">
        <v>153</v>
      </c>
      <c r="C40" s="169" t="s">
        <v>150</v>
      </c>
      <c r="D40" s="325"/>
      <c r="E40" s="31" t="s">
        <v>279</v>
      </c>
      <c r="F40" s="339">
        <v>2</v>
      </c>
      <c r="G40" s="339">
        <v>1</v>
      </c>
      <c r="H40" s="224" t="s">
        <v>29</v>
      </c>
    </row>
    <row r="41" spans="2:9" x14ac:dyDescent="0.25">
      <c r="B41" s="205" t="s">
        <v>154</v>
      </c>
      <c r="C41" s="169" t="s">
        <v>150</v>
      </c>
      <c r="D41" s="325"/>
      <c r="E41" s="31">
        <v>154</v>
      </c>
      <c r="F41" s="339">
        <v>173</v>
      </c>
      <c r="G41" s="339">
        <v>177</v>
      </c>
      <c r="H41" s="337">
        <v>-11</v>
      </c>
    </row>
    <row r="42" spans="2:9" x14ac:dyDescent="0.25">
      <c r="B42" s="206" t="s">
        <v>198</v>
      </c>
      <c r="C42" s="182" t="s">
        <v>199</v>
      </c>
      <c r="D42" s="182"/>
      <c r="E42" s="31">
        <f>SUM(E41*1000000/E7)</f>
        <v>181.00249524868451</v>
      </c>
      <c r="F42" s="224">
        <f>SUM(F41*1000000/F7)</f>
        <v>196.4759260205675</v>
      </c>
      <c r="G42" s="224">
        <f>SUM(G41*1000000/G7)</f>
        <v>187.05732408685378</v>
      </c>
      <c r="H42" s="337">
        <v>-8</v>
      </c>
    </row>
    <row r="43" spans="2:9" x14ac:dyDescent="0.25">
      <c r="B43" s="207" t="s">
        <v>155</v>
      </c>
      <c r="C43" s="182" t="s">
        <v>150</v>
      </c>
      <c r="D43" s="182"/>
      <c r="E43" s="93" t="s">
        <v>280</v>
      </c>
      <c r="F43" s="340">
        <v>6</v>
      </c>
      <c r="G43" s="340">
        <v>6</v>
      </c>
      <c r="H43" s="337">
        <v>17</v>
      </c>
    </row>
    <row r="44" spans="2:9" x14ac:dyDescent="0.25">
      <c r="B44" s="89" t="s">
        <v>200</v>
      </c>
      <c r="C44" s="47"/>
      <c r="D44" s="47"/>
      <c r="E44" s="48"/>
      <c r="F44" s="48"/>
      <c r="G44" s="48"/>
      <c r="H44" s="48"/>
    </row>
    <row r="45" spans="2:9" x14ac:dyDescent="0.25">
      <c r="B45" s="205" t="s">
        <v>201</v>
      </c>
      <c r="C45" s="169" t="s">
        <v>202</v>
      </c>
      <c r="D45" s="325"/>
      <c r="E45" s="31">
        <v>446</v>
      </c>
      <c r="F45" s="161">
        <v>393</v>
      </c>
      <c r="G45" s="161">
        <v>385</v>
      </c>
      <c r="H45" s="337">
        <v>13</v>
      </c>
    </row>
    <row r="46" spans="2:9" x14ac:dyDescent="0.25">
      <c r="B46" s="205" t="s">
        <v>203</v>
      </c>
      <c r="C46" s="182" t="s">
        <v>204</v>
      </c>
      <c r="D46" s="182"/>
      <c r="E46" s="308">
        <f>(E45*1000)/E7</f>
        <v>0.52420203169424218</v>
      </c>
      <c r="F46" s="187">
        <f>(F45*1000)/F7</f>
        <v>0.44632970477504641</v>
      </c>
      <c r="G46" s="187">
        <f>(G45*1000)/G7</f>
        <v>0.40687610041490796</v>
      </c>
      <c r="H46" s="337">
        <v>17</v>
      </c>
    </row>
    <row r="47" spans="2:9" x14ac:dyDescent="0.25">
      <c r="B47" s="89" t="s">
        <v>205</v>
      </c>
      <c r="C47" s="47"/>
      <c r="D47" s="47"/>
      <c r="E47" s="48"/>
      <c r="F47" s="48"/>
      <c r="G47" s="48"/>
      <c r="H47" s="542"/>
    </row>
    <row r="48" spans="2:9" x14ac:dyDescent="0.25">
      <c r="B48" s="205" t="s">
        <v>206</v>
      </c>
      <c r="C48" s="169" t="s">
        <v>207</v>
      </c>
      <c r="D48" s="325"/>
      <c r="E48" s="31">
        <v>725230</v>
      </c>
      <c r="F48" s="224">
        <v>998407</v>
      </c>
      <c r="G48" s="161">
        <v>1575954</v>
      </c>
      <c r="H48" s="337">
        <v>-27</v>
      </c>
    </row>
    <row r="49" spans="1:8" x14ac:dyDescent="0.25">
      <c r="B49" s="205" t="s">
        <v>208</v>
      </c>
      <c r="C49" s="182" t="s">
        <v>209</v>
      </c>
      <c r="D49" s="182"/>
      <c r="E49" s="131">
        <f>E48/E7</f>
        <v>0.8523924651246978</v>
      </c>
      <c r="F49" s="192">
        <f>F48/F7</f>
        <v>1.1338898258405592</v>
      </c>
      <c r="G49" s="192">
        <f>G48/G7</f>
        <v>1.6655013453331839</v>
      </c>
      <c r="H49" s="337">
        <v>-25</v>
      </c>
    </row>
    <row r="50" spans="1:8" x14ac:dyDescent="0.25">
      <c r="B50" s="208" t="s">
        <v>210</v>
      </c>
      <c r="C50" s="149" t="s">
        <v>25</v>
      </c>
      <c r="D50" s="149"/>
      <c r="E50" s="93">
        <v>61</v>
      </c>
      <c r="F50" s="16">
        <v>52</v>
      </c>
      <c r="G50" s="16">
        <v>35</v>
      </c>
      <c r="H50" s="340">
        <v>17</v>
      </c>
    </row>
    <row r="52" spans="1:8" ht="13" x14ac:dyDescent="0.25">
      <c r="B52" s="85" t="s">
        <v>21</v>
      </c>
      <c r="E52" s="4"/>
      <c r="F52" s="4"/>
      <c r="G52" s="4"/>
      <c r="H52" s="3"/>
    </row>
    <row r="53" spans="1:8" ht="24" customHeight="1" x14ac:dyDescent="0.25">
      <c r="A53" s="42"/>
      <c r="B53" s="586" t="s">
        <v>696</v>
      </c>
      <c r="C53" s="586"/>
      <c r="D53" s="586"/>
      <c r="E53" s="586"/>
      <c r="F53" s="586"/>
      <c r="G53" s="586"/>
      <c r="H53" s="586"/>
    </row>
    <row r="54" spans="1:8" x14ac:dyDescent="0.25">
      <c r="A54" s="42"/>
      <c r="B54" s="586" t="s">
        <v>697</v>
      </c>
      <c r="C54" s="586"/>
      <c r="D54" s="586"/>
      <c r="E54" s="586"/>
      <c r="F54" s="586"/>
      <c r="G54" s="586"/>
      <c r="H54" s="586"/>
    </row>
    <row r="55" spans="1:8" ht="21" customHeight="1" x14ac:dyDescent="0.25">
      <c r="A55" s="42"/>
      <c r="B55" s="586" t="s">
        <v>969</v>
      </c>
      <c r="C55" s="586"/>
      <c r="D55" s="586"/>
      <c r="E55" s="586"/>
      <c r="F55" s="586"/>
      <c r="G55" s="586"/>
      <c r="H55" s="586"/>
    </row>
    <row r="56" spans="1:8" ht="35" customHeight="1" x14ac:dyDescent="0.25">
      <c r="A56" s="42"/>
      <c r="B56" s="586" t="s">
        <v>970</v>
      </c>
      <c r="C56" s="586"/>
      <c r="D56" s="586"/>
      <c r="E56" s="586"/>
      <c r="F56" s="586"/>
      <c r="G56" s="586"/>
      <c r="H56" s="586"/>
    </row>
    <row r="57" spans="1:8" ht="26.4" customHeight="1" x14ac:dyDescent="0.25">
      <c r="A57" s="42"/>
      <c r="B57" s="586" t="s">
        <v>971</v>
      </c>
      <c r="C57" s="586"/>
      <c r="D57" s="586"/>
      <c r="E57" s="586"/>
      <c r="F57" s="586"/>
      <c r="G57" s="586"/>
      <c r="H57" s="586"/>
    </row>
    <row r="58" spans="1:8" ht="41.5" customHeight="1" x14ac:dyDescent="0.25">
      <c r="A58" s="42"/>
      <c r="B58" s="586" t="s">
        <v>972</v>
      </c>
      <c r="C58" s="586"/>
      <c r="D58" s="586"/>
      <c r="E58" s="586"/>
      <c r="F58" s="586"/>
      <c r="G58" s="586"/>
      <c r="H58" s="586"/>
    </row>
    <row r="59" spans="1:8" ht="16.5" customHeight="1" x14ac:dyDescent="0.25">
      <c r="A59" s="42"/>
      <c r="B59" s="586" t="s">
        <v>973</v>
      </c>
      <c r="C59" s="586"/>
      <c r="D59" s="586"/>
      <c r="E59" s="586"/>
      <c r="F59" s="586"/>
      <c r="G59" s="586"/>
      <c r="H59" s="586"/>
    </row>
    <row r="60" spans="1:8" ht="45" customHeight="1" x14ac:dyDescent="0.25">
      <c r="A60" s="42"/>
      <c r="B60" s="586" t="s">
        <v>974</v>
      </c>
      <c r="C60" s="586"/>
      <c r="D60" s="586"/>
      <c r="E60" s="586"/>
      <c r="F60" s="586"/>
      <c r="G60" s="586"/>
      <c r="H60" s="586"/>
    </row>
    <row r="61" spans="1:8" x14ac:dyDescent="0.25">
      <c r="A61" s="42"/>
      <c r="B61" s="586" t="s">
        <v>945</v>
      </c>
      <c r="C61" s="586"/>
      <c r="D61" s="586"/>
      <c r="E61" s="586"/>
      <c r="F61" s="586"/>
      <c r="G61" s="586"/>
      <c r="H61" s="586"/>
    </row>
    <row r="62" spans="1:8" ht="83" customHeight="1" x14ac:dyDescent="0.25">
      <c r="A62" s="42"/>
      <c r="B62" s="586" t="s">
        <v>975</v>
      </c>
      <c r="C62" s="586"/>
      <c r="D62" s="586"/>
      <c r="E62" s="586"/>
      <c r="F62" s="586"/>
      <c r="G62" s="586"/>
      <c r="H62" s="586"/>
    </row>
    <row r="63" spans="1:8" ht="24" customHeight="1" x14ac:dyDescent="0.25">
      <c r="B63" s="586"/>
      <c r="C63" s="586"/>
      <c r="D63" s="586"/>
      <c r="E63" s="586"/>
      <c r="F63" s="586"/>
      <c r="G63" s="586"/>
      <c r="H63" s="586"/>
    </row>
    <row r="64" spans="1:8" x14ac:dyDescent="0.25">
      <c r="B64" s="586"/>
      <c r="C64" s="586"/>
      <c r="D64" s="586"/>
      <c r="E64" s="586"/>
      <c r="F64" s="586"/>
      <c r="G64" s="586"/>
      <c r="H64" s="586"/>
    </row>
    <row r="65" spans="2:8" x14ac:dyDescent="0.25">
      <c r="B65" s="586"/>
      <c r="C65" s="586"/>
      <c r="D65" s="586"/>
      <c r="E65" s="586"/>
      <c r="F65" s="586"/>
      <c r="G65" s="586"/>
      <c r="H65" s="586"/>
    </row>
  </sheetData>
  <sheetProtection algorithmName="SHA-512" hashValue="wvxvVrC9cSg2kSUpTeIWL99e8allwYGAXUB+jHIacMKTddS+qCmUQmkxFxtfDdkeUBLP9R9WpCue7W4R2xK7MA==" saltValue="DwfW18r1jM8e+A2BQhveZQ==" spinCount="100000" sheet="1" objects="1" scenarios="1"/>
  <mergeCells count="13">
    <mergeCell ref="B53:H53"/>
    <mergeCell ref="B65:H65"/>
    <mergeCell ref="B63:H63"/>
    <mergeCell ref="B54:H54"/>
    <mergeCell ref="B64:H64"/>
    <mergeCell ref="B56:H56"/>
    <mergeCell ref="B60:H60"/>
    <mergeCell ref="B62:H62"/>
    <mergeCell ref="B57:H57"/>
    <mergeCell ref="B59:H59"/>
    <mergeCell ref="B58:H58"/>
    <mergeCell ref="B61:H61"/>
    <mergeCell ref="B55:H55"/>
  </mergeCells>
  <pageMargins left="0.70866141732283472" right="0.70866141732283472" top="0.94488188976377963" bottom="0.55118110236220474" header="0.51181102362204722" footer="0.31496062992125984"/>
  <pageSetup scale="46" fitToHeight="2" orientation="landscape" r:id="rId1"/>
  <headerFooter>
    <oddHeader>&amp;L&amp;9&amp;K317100PUBLIC&amp;1#
&amp;9&amp;K000000Standard Chartered PLC
ESG Data Pack 2024</oddHeader>
  </headerFooter>
  <rowBreaks count="1" manualBreakCount="1">
    <brk id="34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FA6E1-8A11-40DA-BA5D-0E8116D9884D}">
  <sheetPr codeName="Sheet14"/>
  <dimension ref="A2:L35"/>
  <sheetViews>
    <sheetView showGridLines="0" zoomScaleNormal="100" workbookViewId="0">
      <selection activeCell="B4" sqref="B4"/>
    </sheetView>
  </sheetViews>
  <sheetFormatPr defaultColWidth="9.36328125" defaultRowHeight="12.5" x14ac:dyDescent="0.25"/>
  <cols>
    <col min="1" max="1" width="5.36328125" style="6" customWidth="1"/>
    <col min="2" max="2" width="36.6328125" style="6" bestFit="1" customWidth="1"/>
    <col min="3" max="3" width="21.54296875" style="6" customWidth="1"/>
    <col min="4" max="6" width="19.54296875" style="6" customWidth="1"/>
    <col min="7" max="16384" width="9.36328125" style="6"/>
  </cols>
  <sheetData>
    <row r="2" spans="2:6" ht="13" x14ac:dyDescent="0.3">
      <c r="B2" s="107" t="s">
        <v>211</v>
      </c>
    </row>
    <row r="4" spans="2:6" ht="35.5" x14ac:dyDescent="0.25">
      <c r="B4" s="70"/>
      <c r="C4" s="71" t="s">
        <v>212</v>
      </c>
      <c r="D4" s="71" t="s">
        <v>573</v>
      </c>
      <c r="E4" s="71" t="s">
        <v>911</v>
      </c>
      <c r="F4" s="71" t="s">
        <v>912</v>
      </c>
    </row>
    <row r="5" spans="2:6" x14ac:dyDescent="0.25">
      <c r="B5" s="73" t="s">
        <v>674</v>
      </c>
      <c r="C5" s="27"/>
      <c r="D5" s="27"/>
      <c r="E5" s="27"/>
      <c r="F5" s="27"/>
    </row>
    <row r="6" spans="2:6" x14ac:dyDescent="0.25">
      <c r="B6" s="191" t="s">
        <v>15</v>
      </c>
      <c r="C6" s="155" t="s">
        <v>288</v>
      </c>
      <c r="D6" s="156" t="s">
        <v>289</v>
      </c>
      <c r="E6" s="156" t="s">
        <v>290</v>
      </c>
      <c r="F6" s="156" t="s">
        <v>291</v>
      </c>
    </row>
    <row r="7" spans="2:6" x14ac:dyDescent="0.25">
      <c r="B7" s="191" t="s">
        <v>213</v>
      </c>
      <c r="C7" s="155" t="s">
        <v>292</v>
      </c>
      <c r="D7" s="156" t="s">
        <v>293</v>
      </c>
      <c r="E7" s="156" t="s">
        <v>294</v>
      </c>
      <c r="F7" s="156" t="s">
        <v>295</v>
      </c>
    </row>
    <row r="8" spans="2:6" x14ac:dyDescent="0.25">
      <c r="B8" s="191" t="s">
        <v>14</v>
      </c>
      <c r="C8" s="155" t="s">
        <v>296</v>
      </c>
      <c r="D8" s="156" t="s">
        <v>297</v>
      </c>
      <c r="E8" s="156" t="s">
        <v>298</v>
      </c>
      <c r="F8" s="156" t="s">
        <v>299</v>
      </c>
    </row>
    <row r="9" spans="2:6" x14ac:dyDescent="0.25">
      <c r="B9" s="191" t="s">
        <v>214</v>
      </c>
      <c r="C9" s="155" t="s">
        <v>300</v>
      </c>
      <c r="D9" s="156" t="s">
        <v>301</v>
      </c>
      <c r="E9" s="156" t="s">
        <v>302</v>
      </c>
      <c r="F9" s="156" t="s">
        <v>303</v>
      </c>
    </row>
    <row r="10" spans="2:6" x14ac:dyDescent="0.25">
      <c r="B10" s="191" t="s">
        <v>215</v>
      </c>
      <c r="C10" s="155" t="s">
        <v>304</v>
      </c>
      <c r="D10" s="156" t="s">
        <v>305</v>
      </c>
      <c r="E10" s="156" t="s">
        <v>306</v>
      </c>
      <c r="F10" s="156" t="s">
        <v>307</v>
      </c>
    </row>
    <row r="11" spans="2:6" x14ac:dyDescent="0.25">
      <c r="B11" s="191" t="s">
        <v>216</v>
      </c>
      <c r="C11" s="155" t="s">
        <v>308</v>
      </c>
      <c r="D11" s="156" t="s">
        <v>309</v>
      </c>
      <c r="E11" s="156" t="s">
        <v>310</v>
      </c>
      <c r="F11" s="156" t="s">
        <v>311</v>
      </c>
    </row>
    <row r="12" spans="2:6" x14ac:dyDescent="0.25">
      <c r="B12" s="191" t="s">
        <v>219</v>
      </c>
      <c r="C12" s="155" t="s">
        <v>312</v>
      </c>
      <c r="D12" s="156" t="s">
        <v>313</v>
      </c>
      <c r="E12" s="156" t="s">
        <v>314</v>
      </c>
      <c r="F12" s="156" t="s">
        <v>315</v>
      </c>
    </row>
    <row r="13" spans="2:6" x14ac:dyDescent="0.25">
      <c r="B13" s="191" t="s">
        <v>217</v>
      </c>
      <c r="C13" s="155" t="s">
        <v>316</v>
      </c>
      <c r="D13" s="156" t="s">
        <v>317</v>
      </c>
      <c r="E13" s="156" t="s">
        <v>318</v>
      </c>
      <c r="F13" s="156" t="s">
        <v>319</v>
      </c>
    </row>
    <row r="14" spans="2:6" x14ac:dyDescent="0.25">
      <c r="B14" s="191" t="s">
        <v>218</v>
      </c>
      <c r="C14" s="155" t="s">
        <v>320</v>
      </c>
      <c r="D14" s="156" t="s">
        <v>321</v>
      </c>
      <c r="E14" s="156" t="s">
        <v>322</v>
      </c>
      <c r="F14" s="156" t="s">
        <v>323</v>
      </c>
    </row>
    <row r="15" spans="2:6" x14ac:dyDescent="0.25">
      <c r="B15" s="191" t="s">
        <v>220</v>
      </c>
      <c r="C15" s="155" t="s">
        <v>324</v>
      </c>
      <c r="D15" s="156" t="s">
        <v>325</v>
      </c>
      <c r="E15" s="156" t="s">
        <v>326</v>
      </c>
      <c r="F15" s="156" t="s">
        <v>327</v>
      </c>
    </row>
    <row r="16" spans="2:6" x14ac:dyDescent="0.25">
      <c r="B16" s="150" t="s">
        <v>221</v>
      </c>
      <c r="C16" s="52"/>
      <c r="D16" s="72"/>
      <c r="E16" s="72"/>
      <c r="F16" s="72"/>
    </row>
    <row r="17" spans="1:12" x14ac:dyDescent="0.25">
      <c r="B17" s="191" t="s">
        <v>222</v>
      </c>
      <c r="C17" s="155" t="s">
        <v>328</v>
      </c>
      <c r="D17" s="156" t="s">
        <v>332</v>
      </c>
      <c r="E17" s="156" t="s">
        <v>333</v>
      </c>
      <c r="F17" s="156" t="s">
        <v>334</v>
      </c>
      <c r="J17" s="311"/>
      <c r="K17" s="311"/>
      <c r="L17" s="311"/>
    </row>
    <row r="18" spans="1:12" x14ac:dyDescent="0.25">
      <c r="B18" s="191" t="s">
        <v>223</v>
      </c>
      <c r="C18" s="155" t="s">
        <v>331</v>
      </c>
      <c r="D18" s="156" t="s">
        <v>336</v>
      </c>
      <c r="E18" s="156" t="s">
        <v>337</v>
      </c>
      <c r="F18" s="156" t="s">
        <v>338</v>
      </c>
      <c r="H18" s="311"/>
      <c r="I18" s="311"/>
      <c r="J18" s="311"/>
      <c r="K18" s="311"/>
      <c r="L18" s="311"/>
    </row>
    <row r="19" spans="1:12" x14ac:dyDescent="0.25">
      <c r="B19" s="191" t="s">
        <v>224</v>
      </c>
      <c r="C19" s="155" t="s">
        <v>335</v>
      </c>
      <c r="D19" s="156" t="s">
        <v>329</v>
      </c>
      <c r="E19" s="156" t="s">
        <v>330</v>
      </c>
      <c r="F19" s="156" t="s">
        <v>293</v>
      </c>
      <c r="J19" s="311"/>
      <c r="K19" s="311"/>
      <c r="L19" s="311"/>
    </row>
    <row r="20" spans="1:12" x14ac:dyDescent="0.25">
      <c r="B20" s="361" t="s">
        <v>910</v>
      </c>
      <c r="C20" s="137"/>
      <c r="D20" s="52"/>
      <c r="E20" s="52"/>
      <c r="F20" s="52"/>
    </row>
    <row r="21" spans="1:12" x14ac:dyDescent="0.25">
      <c r="B21" s="191" t="s">
        <v>225</v>
      </c>
      <c r="C21" s="155" t="s">
        <v>339</v>
      </c>
      <c r="D21" s="156" t="s">
        <v>340</v>
      </c>
      <c r="E21" s="156" t="s">
        <v>341</v>
      </c>
      <c r="F21" s="156" t="s">
        <v>342</v>
      </c>
    </row>
    <row r="22" spans="1:12" x14ac:dyDescent="0.25">
      <c r="B22" s="191" t="s">
        <v>226</v>
      </c>
      <c r="C22" s="155" t="s">
        <v>343</v>
      </c>
      <c r="D22" s="156" t="s">
        <v>344</v>
      </c>
      <c r="E22" s="156" t="s">
        <v>345</v>
      </c>
      <c r="F22" s="156" t="s">
        <v>346</v>
      </c>
    </row>
    <row r="23" spans="1:12" x14ac:dyDescent="0.25">
      <c r="B23" s="191" t="s">
        <v>227</v>
      </c>
      <c r="C23" s="155" t="s">
        <v>347</v>
      </c>
      <c r="D23" s="156" t="s">
        <v>348</v>
      </c>
      <c r="E23" s="156" t="s">
        <v>349</v>
      </c>
      <c r="F23" s="156" t="s">
        <v>350</v>
      </c>
    </row>
    <row r="24" spans="1:12" x14ac:dyDescent="0.25">
      <c r="B24" s="191" t="s">
        <v>228</v>
      </c>
      <c r="C24" s="155" t="s">
        <v>351</v>
      </c>
      <c r="D24" s="156" t="s">
        <v>352</v>
      </c>
      <c r="E24" s="156" t="s">
        <v>353</v>
      </c>
      <c r="F24" s="156" t="s">
        <v>354</v>
      </c>
    </row>
    <row r="25" spans="1:12" x14ac:dyDescent="0.25">
      <c r="B25" s="191" t="s">
        <v>229</v>
      </c>
      <c r="C25" s="155" t="s">
        <v>355</v>
      </c>
      <c r="D25" s="156" t="s">
        <v>356</v>
      </c>
      <c r="E25" s="156" t="s">
        <v>357</v>
      </c>
      <c r="F25" s="156" t="s">
        <v>358</v>
      </c>
    </row>
    <row r="26" spans="1:12" x14ac:dyDescent="0.25">
      <c r="B26" s="191" t="s">
        <v>230</v>
      </c>
      <c r="C26" s="155" t="s">
        <v>359</v>
      </c>
      <c r="D26" s="156" t="s">
        <v>360</v>
      </c>
      <c r="E26" s="156" t="s">
        <v>361</v>
      </c>
      <c r="F26" s="156" t="s">
        <v>362</v>
      </c>
    </row>
    <row r="27" spans="1:12" x14ac:dyDescent="0.25">
      <c r="B27" s="191" t="s">
        <v>231</v>
      </c>
      <c r="C27" s="155" t="s">
        <v>363</v>
      </c>
      <c r="D27" s="156" t="s">
        <v>364</v>
      </c>
      <c r="E27" s="156" t="s">
        <v>365</v>
      </c>
      <c r="F27" s="156" t="s">
        <v>366</v>
      </c>
      <c r="G27" s="159"/>
    </row>
    <row r="28" spans="1:12" x14ac:dyDescent="0.25">
      <c r="B28" s="191" t="s">
        <v>232</v>
      </c>
      <c r="C28" s="155" t="s">
        <v>367</v>
      </c>
      <c r="D28" s="156" t="s">
        <v>368</v>
      </c>
      <c r="E28" s="156" t="s">
        <v>369</v>
      </c>
      <c r="F28" s="156" t="s">
        <v>370</v>
      </c>
    </row>
    <row r="29" spans="1:12" x14ac:dyDescent="0.25">
      <c r="B29" s="49" t="s">
        <v>125</v>
      </c>
      <c r="C29" s="157" t="s">
        <v>371</v>
      </c>
      <c r="D29" s="158" t="s">
        <v>372</v>
      </c>
      <c r="E29" s="158" t="s">
        <v>373</v>
      </c>
      <c r="F29" s="158" t="s">
        <v>374</v>
      </c>
    </row>
    <row r="30" spans="1:12" x14ac:dyDescent="0.25">
      <c r="B30" s="26"/>
      <c r="C30" s="318"/>
    </row>
    <row r="31" spans="1:12" x14ac:dyDescent="0.25">
      <c r="A31" s="58"/>
      <c r="B31" s="74" t="s">
        <v>184</v>
      </c>
    </row>
    <row r="32" spans="1:12" ht="15" customHeight="1" x14ac:dyDescent="0.25">
      <c r="A32" s="58"/>
      <c r="B32" s="569" t="s">
        <v>527</v>
      </c>
      <c r="C32" s="569"/>
      <c r="D32" s="569"/>
      <c r="E32" s="569"/>
      <c r="F32" s="569"/>
    </row>
    <row r="33" spans="1:6" x14ac:dyDescent="0.25">
      <c r="A33" s="58"/>
      <c r="B33" s="569" t="s">
        <v>233</v>
      </c>
      <c r="C33" s="569"/>
      <c r="D33" s="569"/>
      <c r="E33" s="569"/>
      <c r="F33" s="569"/>
    </row>
    <row r="34" spans="1:6" ht="23.15" customHeight="1" x14ac:dyDescent="0.25">
      <c r="A34" s="58"/>
      <c r="B34" s="569" t="s">
        <v>234</v>
      </c>
      <c r="C34" s="569"/>
      <c r="D34" s="569"/>
      <c r="E34" s="569"/>
      <c r="F34" s="569"/>
    </row>
    <row r="35" spans="1:6" x14ac:dyDescent="0.25">
      <c r="B35" s="569" t="s">
        <v>235</v>
      </c>
      <c r="C35" s="569"/>
      <c r="D35" s="569"/>
      <c r="E35" s="569"/>
      <c r="F35" s="569"/>
    </row>
  </sheetData>
  <sheetProtection algorithmName="SHA-512" hashValue="7hBmH/rAmqr0slhIuMaG0BnO8GtS6osnMnn7dc/0WZhv2dahtN9LFPpesWIAEMqcNGu3IIKYhCV1cTu0JfZ+cA==" saltValue="W2x0vqfF28UTkYKdwzhxoQ==" spinCount="100000" sheet="1" objects="1" scenarios="1"/>
  <mergeCells count="4">
    <mergeCell ref="B34:F34"/>
    <mergeCell ref="B32:F32"/>
    <mergeCell ref="B33:F33"/>
    <mergeCell ref="B35:F35"/>
  </mergeCells>
  <pageMargins left="0.70866141732283472" right="0.70866141732283472" top="0.94488188976377963" bottom="0.55118110236220474" header="0.51181102362204722" footer="0.31496062992125984"/>
  <pageSetup scale="46" orientation="landscape" r:id="rId1"/>
  <headerFooter>
    <oddHeader>&amp;L&amp;9&amp;K317100PUBLIC&amp;1#
&amp;9&amp;K000000Standard Chartered PLC
ESG Data Pack 2024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C5419-C6E8-4E27-A476-AB190219507D}">
  <dimension ref="B2:P98"/>
  <sheetViews>
    <sheetView zoomScaleNormal="100" zoomScaleSheetLayoutView="115" workbookViewId="0">
      <selection activeCell="B2" sqref="B2:P25"/>
    </sheetView>
  </sheetViews>
  <sheetFormatPr defaultColWidth="8.6328125" defaultRowHeight="12.75" customHeight="1" x14ac:dyDescent="0.25"/>
  <cols>
    <col min="1" max="1" width="5.36328125" style="159" customWidth="1"/>
    <col min="2" max="16" width="8.6328125" style="159" customWidth="1"/>
    <col min="17" max="16384" width="8.6328125" style="159"/>
  </cols>
  <sheetData>
    <row r="2" spans="2:16" ht="12.75" customHeight="1" x14ac:dyDescent="0.25">
      <c r="B2" s="557" t="s">
        <v>247</v>
      </c>
      <c r="C2" s="558"/>
      <c r="D2" s="558"/>
      <c r="E2" s="558"/>
      <c r="F2" s="558"/>
      <c r="G2" s="558"/>
      <c r="H2" s="558"/>
      <c r="I2" s="558"/>
      <c r="J2" s="558"/>
      <c r="K2" s="558"/>
      <c r="L2" s="558"/>
      <c r="M2" s="558"/>
      <c r="N2" s="558"/>
      <c r="O2" s="558"/>
      <c r="P2" s="558"/>
    </row>
    <row r="3" spans="2:16" ht="12.75" customHeight="1" x14ac:dyDescent="0.25">
      <c r="B3" s="558"/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</row>
    <row r="4" spans="2:16" ht="12.75" customHeight="1" x14ac:dyDescent="0.25">
      <c r="B4" s="558"/>
      <c r="C4" s="558"/>
      <c r="D4" s="558"/>
      <c r="E4" s="558"/>
      <c r="F4" s="558"/>
      <c r="G4" s="558"/>
      <c r="H4" s="558"/>
      <c r="I4" s="558"/>
      <c r="J4" s="558"/>
      <c r="K4" s="558"/>
      <c r="L4" s="558"/>
      <c r="M4" s="558"/>
      <c r="N4" s="558"/>
      <c r="O4" s="558"/>
      <c r="P4" s="558"/>
    </row>
    <row r="5" spans="2:16" ht="12.75" customHeight="1" x14ac:dyDescent="0.25">
      <c r="B5" s="558"/>
      <c r="C5" s="558"/>
      <c r="D5" s="558"/>
      <c r="E5" s="558"/>
      <c r="F5" s="558"/>
      <c r="G5" s="558"/>
      <c r="H5" s="558"/>
      <c r="I5" s="558"/>
      <c r="J5" s="558"/>
      <c r="K5" s="558"/>
      <c r="L5" s="558"/>
      <c r="M5" s="558"/>
      <c r="N5" s="558"/>
      <c r="O5" s="558"/>
      <c r="P5" s="558"/>
    </row>
    <row r="6" spans="2:16" ht="12.75" customHeight="1" x14ac:dyDescent="0.25">
      <c r="B6" s="558"/>
      <c r="C6" s="558"/>
      <c r="D6" s="558"/>
      <c r="E6" s="558"/>
      <c r="F6" s="558"/>
      <c r="G6" s="558"/>
      <c r="H6" s="558"/>
      <c r="I6" s="558"/>
      <c r="J6" s="558"/>
      <c r="K6" s="558"/>
      <c r="L6" s="558"/>
      <c r="M6" s="558"/>
      <c r="N6" s="558"/>
      <c r="O6" s="558"/>
      <c r="P6" s="558"/>
    </row>
    <row r="7" spans="2:16" ht="12.75" customHeight="1" x14ac:dyDescent="0.25">
      <c r="B7" s="558"/>
      <c r="C7" s="558"/>
      <c r="D7" s="558"/>
      <c r="E7" s="558"/>
      <c r="F7" s="558"/>
      <c r="G7" s="558"/>
      <c r="H7" s="558"/>
      <c r="I7" s="558"/>
      <c r="J7" s="558"/>
      <c r="K7" s="558"/>
      <c r="L7" s="558"/>
      <c r="M7" s="558"/>
      <c r="N7" s="558"/>
      <c r="O7" s="558"/>
      <c r="P7" s="558"/>
    </row>
    <row r="8" spans="2:16" ht="12.75" customHeight="1" x14ac:dyDescent="0.25">
      <c r="B8" s="558"/>
      <c r="C8" s="558"/>
      <c r="D8" s="558"/>
      <c r="E8" s="558"/>
      <c r="F8" s="558"/>
      <c r="G8" s="558"/>
      <c r="H8" s="558"/>
      <c r="I8" s="558"/>
      <c r="J8" s="558"/>
      <c r="K8" s="558"/>
      <c r="L8" s="558"/>
      <c r="M8" s="558"/>
      <c r="N8" s="558"/>
      <c r="O8" s="558"/>
      <c r="P8" s="558"/>
    </row>
    <row r="9" spans="2:16" ht="12.75" customHeight="1" x14ac:dyDescent="0.25">
      <c r="B9" s="558"/>
      <c r="C9" s="558"/>
      <c r="D9" s="558"/>
      <c r="E9" s="558"/>
      <c r="F9" s="558"/>
      <c r="G9" s="558"/>
      <c r="H9" s="558"/>
      <c r="I9" s="558"/>
      <c r="J9" s="558"/>
      <c r="K9" s="558"/>
      <c r="L9" s="558"/>
      <c r="M9" s="558"/>
      <c r="N9" s="558"/>
      <c r="O9" s="558"/>
      <c r="P9" s="558"/>
    </row>
    <row r="10" spans="2:16" ht="12.75" customHeight="1" x14ac:dyDescent="0.25">
      <c r="B10" s="558"/>
      <c r="C10" s="558"/>
      <c r="D10" s="558"/>
      <c r="E10" s="558"/>
      <c r="F10" s="558"/>
      <c r="G10" s="558"/>
      <c r="H10" s="558"/>
      <c r="I10" s="558"/>
      <c r="J10" s="558"/>
      <c r="K10" s="558"/>
      <c r="L10" s="558"/>
      <c r="M10" s="558"/>
      <c r="N10" s="558"/>
      <c r="O10" s="558"/>
      <c r="P10" s="558"/>
    </row>
    <row r="11" spans="2:16" ht="12.75" customHeight="1" x14ac:dyDescent="0.25">
      <c r="B11" s="558"/>
      <c r="C11" s="558"/>
      <c r="D11" s="558"/>
      <c r="E11" s="558"/>
      <c r="F11" s="558"/>
      <c r="G11" s="558"/>
      <c r="H11" s="558"/>
      <c r="I11" s="558"/>
      <c r="J11" s="558"/>
      <c r="K11" s="558"/>
      <c r="L11" s="558"/>
      <c r="M11" s="558"/>
      <c r="N11" s="558"/>
      <c r="O11" s="558"/>
      <c r="P11" s="558"/>
    </row>
    <row r="12" spans="2:16" ht="12.75" customHeight="1" x14ac:dyDescent="0.25">
      <c r="B12" s="558"/>
      <c r="C12" s="558"/>
      <c r="D12" s="558"/>
      <c r="E12" s="558"/>
      <c r="F12" s="558"/>
      <c r="G12" s="558"/>
      <c r="H12" s="558"/>
      <c r="I12" s="558"/>
      <c r="J12" s="558"/>
      <c r="K12" s="558"/>
      <c r="L12" s="558"/>
      <c r="M12" s="558"/>
      <c r="N12" s="558"/>
      <c r="O12" s="558"/>
      <c r="P12" s="558"/>
    </row>
    <row r="13" spans="2:16" ht="12.75" customHeight="1" x14ac:dyDescent="0.25">
      <c r="B13" s="558"/>
      <c r="C13" s="558"/>
      <c r="D13" s="558"/>
      <c r="E13" s="558"/>
      <c r="F13" s="558"/>
      <c r="G13" s="558"/>
      <c r="H13" s="558"/>
      <c r="I13" s="558"/>
      <c r="J13" s="558"/>
      <c r="K13" s="558"/>
      <c r="L13" s="558"/>
      <c r="M13" s="558"/>
      <c r="N13" s="558"/>
      <c r="O13" s="558"/>
      <c r="P13" s="558"/>
    </row>
    <row r="14" spans="2:16" ht="12.75" customHeight="1" x14ac:dyDescent="0.25">
      <c r="B14" s="558"/>
      <c r="C14" s="558"/>
      <c r="D14" s="558"/>
      <c r="E14" s="558"/>
      <c r="F14" s="558"/>
      <c r="G14" s="558"/>
      <c r="H14" s="558"/>
      <c r="I14" s="558"/>
      <c r="J14" s="558"/>
      <c r="K14" s="558"/>
      <c r="L14" s="558"/>
      <c r="M14" s="558"/>
      <c r="N14" s="558"/>
      <c r="O14" s="558"/>
      <c r="P14" s="558"/>
    </row>
    <row r="15" spans="2:16" ht="12.75" customHeight="1" x14ac:dyDescent="0.25">
      <c r="B15" s="558"/>
      <c r="C15" s="558"/>
      <c r="D15" s="558"/>
      <c r="E15" s="558"/>
      <c r="F15" s="558"/>
      <c r="G15" s="558"/>
      <c r="H15" s="558"/>
      <c r="I15" s="558"/>
      <c r="J15" s="558"/>
      <c r="K15" s="558"/>
      <c r="L15" s="558"/>
      <c r="M15" s="558"/>
      <c r="N15" s="558"/>
      <c r="O15" s="558"/>
      <c r="P15" s="558"/>
    </row>
    <row r="16" spans="2:16" ht="12.75" customHeight="1" x14ac:dyDescent="0.25">
      <c r="B16" s="558"/>
      <c r="C16" s="558"/>
      <c r="D16" s="558"/>
      <c r="E16" s="558"/>
      <c r="F16" s="558"/>
      <c r="G16" s="558"/>
      <c r="H16" s="558"/>
      <c r="I16" s="558"/>
      <c r="J16" s="558"/>
      <c r="K16" s="558"/>
      <c r="L16" s="558"/>
      <c r="M16" s="558"/>
      <c r="N16" s="558"/>
      <c r="O16" s="558"/>
      <c r="P16" s="558"/>
    </row>
    <row r="17" spans="2:16" ht="12.75" customHeight="1" x14ac:dyDescent="0.25">
      <c r="B17" s="558"/>
      <c r="C17" s="558"/>
      <c r="D17" s="558"/>
      <c r="E17" s="558"/>
      <c r="F17" s="558"/>
      <c r="G17" s="558"/>
      <c r="H17" s="558"/>
      <c r="I17" s="558"/>
      <c r="J17" s="558"/>
      <c r="K17" s="558"/>
      <c r="L17" s="558"/>
      <c r="M17" s="558"/>
      <c r="N17" s="558"/>
      <c r="O17" s="558"/>
      <c r="P17" s="558"/>
    </row>
    <row r="18" spans="2:16" ht="12.75" customHeight="1" x14ac:dyDescent="0.25">
      <c r="B18" s="558"/>
      <c r="C18" s="558"/>
      <c r="D18" s="558"/>
      <c r="E18" s="558"/>
      <c r="F18" s="558"/>
      <c r="G18" s="558"/>
      <c r="H18" s="558"/>
      <c r="I18" s="558"/>
      <c r="J18" s="558"/>
      <c r="K18" s="558"/>
      <c r="L18" s="558"/>
      <c r="M18" s="558"/>
      <c r="N18" s="558"/>
      <c r="O18" s="558"/>
      <c r="P18" s="558"/>
    </row>
    <row r="19" spans="2:16" ht="12.75" customHeight="1" x14ac:dyDescent="0.25">
      <c r="B19" s="558"/>
      <c r="C19" s="558"/>
      <c r="D19" s="558"/>
      <c r="E19" s="558"/>
      <c r="F19" s="558"/>
      <c r="G19" s="558"/>
      <c r="H19" s="558"/>
      <c r="I19" s="558"/>
      <c r="J19" s="558"/>
      <c r="K19" s="558"/>
      <c r="L19" s="558"/>
      <c r="M19" s="558"/>
      <c r="N19" s="558"/>
      <c r="O19" s="558"/>
      <c r="P19" s="558"/>
    </row>
    <row r="20" spans="2:16" ht="12.75" customHeight="1" x14ac:dyDescent="0.25">
      <c r="B20" s="558"/>
      <c r="C20" s="558"/>
      <c r="D20" s="558"/>
      <c r="E20" s="558"/>
      <c r="F20" s="558"/>
      <c r="G20" s="558"/>
      <c r="H20" s="558"/>
      <c r="I20" s="558"/>
      <c r="J20" s="558"/>
      <c r="K20" s="558"/>
      <c r="L20" s="558"/>
      <c r="M20" s="558"/>
      <c r="N20" s="558"/>
      <c r="O20" s="558"/>
      <c r="P20" s="558"/>
    </row>
    <row r="21" spans="2:16" ht="12.75" customHeight="1" x14ac:dyDescent="0.25">
      <c r="B21" s="558"/>
      <c r="C21" s="558"/>
      <c r="D21" s="558"/>
      <c r="E21" s="558"/>
      <c r="F21" s="558"/>
      <c r="G21" s="558"/>
      <c r="H21" s="558"/>
      <c r="I21" s="558"/>
      <c r="J21" s="558"/>
      <c r="K21" s="558"/>
      <c r="L21" s="558"/>
      <c r="M21" s="558"/>
      <c r="N21" s="558"/>
      <c r="O21" s="558"/>
      <c r="P21" s="558"/>
    </row>
    <row r="22" spans="2:16" ht="12.75" customHeight="1" x14ac:dyDescent="0.25">
      <c r="B22" s="558"/>
      <c r="C22" s="558"/>
      <c r="D22" s="558"/>
      <c r="E22" s="558"/>
      <c r="F22" s="558"/>
      <c r="G22" s="558"/>
      <c r="H22" s="558"/>
      <c r="I22" s="558"/>
      <c r="J22" s="558"/>
      <c r="K22" s="558"/>
      <c r="L22" s="558"/>
      <c r="M22" s="558"/>
      <c r="N22" s="558"/>
      <c r="O22" s="558"/>
      <c r="P22" s="558"/>
    </row>
    <row r="23" spans="2:16" ht="12.75" customHeight="1" x14ac:dyDescent="0.25">
      <c r="B23" s="558"/>
      <c r="C23" s="558"/>
      <c r="D23" s="558"/>
      <c r="E23" s="558"/>
      <c r="F23" s="558"/>
      <c r="G23" s="558"/>
      <c r="H23" s="558"/>
      <c r="I23" s="558"/>
      <c r="J23" s="558"/>
      <c r="K23" s="558"/>
      <c r="L23" s="558"/>
      <c r="M23" s="558"/>
      <c r="N23" s="558"/>
      <c r="O23" s="558"/>
      <c r="P23" s="558"/>
    </row>
    <row r="24" spans="2:16" ht="12.75" customHeight="1" x14ac:dyDescent="0.25">
      <c r="B24" s="558"/>
      <c r="C24" s="558"/>
      <c r="D24" s="558"/>
      <c r="E24" s="558"/>
      <c r="F24" s="558"/>
      <c r="G24" s="558"/>
      <c r="H24" s="558"/>
      <c r="I24" s="558"/>
      <c r="J24" s="558"/>
      <c r="K24" s="558"/>
      <c r="L24" s="558"/>
      <c r="M24" s="558"/>
      <c r="N24" s="558"/>
      <c r="O24" s="558"/>
      <c r="P24" s="558"/>
    </row>
    <row r="25" spans="2:16" ht="12.75" customHeight="1" x14ac:dyDescent="0.25">
      <c r="B25" s="558"/>
      <c r="C25" s="558"/>
      <c r="D25" s="558"/>
      <c r="E25" s="558"/>
      <c r="F25" s="558"/>
      <c r="G25" s="558"/>
      <c r="H25" s="558"/>
      <c r="I25" s="558"/>
      <c r="J25" s="558"/>
      <c r="K25" s="558"/>
      <c r="L25" s="558"/>
      <c r="M25" s="558"/>
      <c r="N25" s="558"/>
      <c r="O25" s="558"/>
      <c r="P25" s="558"/>
    </row>
    <row r="27" spans="2:16" ht="12.75" customHeight="1" x14ac:dyDescent="0.25">
      <c r="B27" s="557" t="s">
        <v>5</v>
      </c>
      <c r="C27" s="558"/>
      <c r="D27" s="558"/>
      <c r="E27" s="558"/>
      <c r="F27" s="558"/>
      <c r="G27" s="558"/>
      <c r="H27" s="558"/>
      <c r="I27" s="558"/>
      <c r="J27" s="558"/>
      <c r="K27" s="558"/>
      <c r="L27" s="558"/>
      <c r="M27" s="558"/>
      <c r="N27" s="558"/>
      <c r="O27" s="558"/>
      <c r="P27" s="558"/>
    </row>
    <row r="28" spans="2:16" ht="12.75" customHeight="1" x14ac:dyDescent="0.25">
      <c r="B28" s="558"/>
      <c r="C28" s="558"/>
      <c r="D28" s="558"/>
      <c r="E28" s="558"/>
      <c r="F28" s="558"/>
      <c r="G28" s="558"/>
      <c r="H28" s="558"/>
      <c r="I28" s="558"/>
      <c r="J28" s="558"/>
      <c r="K28" s="558"/>
      <c r="L28" s="558"/>
      <c r="M28" s="558"/>
      <c r="N28" s="558"/>
      <c r="O28" s="558"/>
      <c r="P28" s="558"/>
    </row>
    <row r="29" spans="2:16" ht="12.75" customHeight="1" x14ac:dyDescent="0.25">
      <c r="B29" s="558"/>
      <c r="C29" s="558"/>
      <c r="D29" s="558"/>
      <c r="E29" s="558"/>
      <c r="F29" s="558"/>
      <c r="G29" s="558"/>
      <c r="H29" s="558"/>
      <c r="I29" s="558"/>
      <c r="J29" s="558"/>
      <c r="K29" s="558"/>
      <c r="L29" s="558"/>
      <c r="M29" s="558"/>
      <c r="N29" s="558"/>
      <c r="O29" s="558"/>
      <c r="P29" s="558"/>
    </row>
    <row r="30" spans="2:16" ht="12.75" customHeight="1" x14ac:dyDescent="0.25">
      <c r="B30" s="558"/>
      <c r="C30" s="558"/>
      <c r="D30" s="558"/>
      <c r="E30" s="558"/>
      <c r="F30" s="558"/>
      <c r="G30" s="558"/>
      <c r="H30" s="558"/>
      <c r="I30" s="558"/>
      <c r="J30" s="558"/>
      <c r="K30" s="558"/>
      <c r="L30" s="558"/>
      <c r="M30" s="558"/>
      <c r="N30" s="558"/>
      <c r="O30" s="558"/>
      <c r="P30" s="558"/>
    </row>
    <row r="31" spans="2:16" ht="12.75" customHeight="1" x14ac:dyDescent="0.25">
      <c r="B31" s="558"/>
      <c r="C31" s="558"/>
      <c r="D31" s="558"/>
      <c r="E31" s="558"/>
      <c r="F31" s="558"/>
      <c r="G31" s="558"/>
      <c r="H31" s="558"/>
      <c r="I31" s="558"/>
      <c r="J31" s="558"/>
      <c r="K31" s="558"/>
      <c r="L31" s="558"/>
      <c r="M31" s="558"/>
      <c r="N31" s="558"/>
      <c r="O31" s="558"/>
      <c r="P31" s="558"/>
    </row>
    <row r="33" spans="2:16" ht="12.75" customHeight="1" x14ac:dyDescent="0.25">
      <c r="B33" s="557" t="s">
        <v>248</v>
      </c>
      <c r="C33" s="557"/>
      <c r="D33" s="557"/>
      <c r="E33" s="557"/>
      <c r="F33" s="557"/>
      <c r="G33" s="557"/>
      <c r="H33" s="557"/>
      <c r="I33" s="557"/>
      <c r="J33" s="557"/>
      <c r="K33" s="557"/>
      <c r="L33" s="557"/>
      <c r="M33" s="557"/>
      <c r="N33" s="557"/>
      <c r="O33" s="557"/>
      <c r="P33" s="557"/>
    </row>
    <row r="34" spans="2:16" ht="12.75" customHeight="1" x14ac:dyDescent="0.25">
      <c r="B34" s="557"/>
      <c r="C34" s="557"/>
      <c r="D34" s="557"/>
      <c r="E34" s="557"/>
      <c r="F34" s="557"/>
      <c r="G34" s="557"/>
      <c r="H34" s="557"/>
      <c r="I34" s="557"/>
      <c r="J34" s="557"/>
      <c r="K34" s="557"/>
      <c r="L34" s="557"/>
      <c r="M34" s="557"/>
      <c r="N34" s="557"/>
      <c r="O34" s="557"/>
      <c r="P34" s="557"/>
    </row>
    <row r="35" spans="2:16" ht="12.75" customHeight="1" x14ac:dyDescent="0.25">
      <c r="B35" s="557"/>
      <c r="C35" s="557"/>
      <c r="D35" s="557"/>
      <c r="E35" s="557"/>
      <c r="F35" s="557"/>
      <c r="G35" s="557"/>
      <c r="H35" s="557"/>
      <c r="I35" s="557"/>
      <c r="J35" s="557"/>
      <c r="K35" s="557"/>
      <c r="L35" s="557"/>
      <c r="M35" s="557"/>
      <c r="N35" s="557"/>
      <c r="O35" s="557"/>
      <c r="P35" s="557"/>
    </row>
    <row r="36" spans="2:16" ht="12.75" customHeight="1" x14ac:dyDescent="0.25">
      <c r="B36" s="557"/>
      <c r="C36" s="557"/>
      <c r="D36" s="557"/>
      <c r="E36" s="557"/>
      <c r="F36" s="557"/>
      <c r="G36" s="557"/>
      <c r="H36" s="557"/>
      <c r="I36" s="557"/>
      <c r="J36" s="557"/>
      <c r="K36" s="557"/>
      <c r="L36" s="557"/>
      <c r="M36" s="557"/>
      <c r="N36" s="557"/>
      <c r="O36" s="557"/>
      <c r="P36" s="557"/>
    </row>
    <row r="37" spans="2:16" ht="12.75" customHeight="1" x14ac:dyDescent="0.25">
      <c r="B37" s="557"/>
      <c r="C37" s="557"/>
      <c r="D37" s="557"/>
      <c r="E37" s="557"/>
      <c r="F37" s="557"/>
      <c r="G37" s="557"/>
      <c r="H37" s="557"/>
      <c r="I37" s="557"/>
      <c r="J37" s="557"/>
      <c r="K37" s="557"/>
      <c r="L37" s="557"/>
      <c r="M37" s="557"/>
      <c r="N37" s="557"/>
      <c r="O37" s="557"/>
      <c r="P37" s="557"/>
    </row>
    <row r="38" spans="2:16" ht="12.75" customHeight="1" x14ac:dyDescent="0.25">
      <c r="B38" s="557"/>
      <c r="C38" s="557"/>
      <c r="D38" s="557"/>
      <c r="E38" s="557"/>
      <c r="F38" s="557"/>
      <c r="G38" s="557"/>
      <c r="H38" s="557"/>
      <c r="I38" s="557"/>
      <c r="J38" s="557"/>
      <c r="K38" s="557"/>
      <c r="L38" s="557"/>
      <c r="M38" s="557"/>
      <c r="N38" s="557"/>
      <c r="O38" s="557"/>
      <c r="P38" s="557"/>
    </row>
    <row r="39" spans="2:16" ht="12.75" customHeight="1" x14ac:dyDescent="0.25">
      <c r="B39" s="557"/>
      <c r="C39" s="557"/>
      <c r="D39" s="557"/>
      <c r="E39" s="557"/>
      <c r="F39" s="557"/>
      <c r="G39" s="557"/>
      <c r="H39" s="557"/>
      <c r="I39" s="557"/>
      <c r="J39" s="557"/>
      <c r="K39" s="557"/>
      <c r="L39" s="557"/>
      <c r="M39" s="557"/>
      <c r="N39" s="557"/>
      <c r="O39" s="557"/>
      <c r="P39" s="557"/>
    </row>
    <row r="40" spans="2:16" ht="12.75" customHeight="1" x14ac:dyDescent="0.25">
      <c r="B40" s="557"/>
      <c r="C40" s="557"/>
      <c r="D40" s="557"/>
      <c r="E40" s="557"/>
      <c r="F40" s="557"/>
      <c r="G40" s="557"/>
      <c r="H40" s="557"/>
      <c r="I40" s="557"/>
      <c r="J40" s="557"/>
      <c r="K40" s="557"/>
      <c r="L40" s="557"/>
      <c r="M40" s="557"/>
      <c r="N40" s="557"/>
      <c r="O40" s="557"/>
      <c r="P40" s="557"/>
    </row>
    <row r="41" spans="2:16" ht="12.75" customHeight="1" x14ac:dyDescent="0.25">
      <c r="B41" s="557"/>
      <c r="C41" s="557"/>
      <c r="D41" s="557"/>
      <c r="E41" s="557"/>
      <c r="F41" s="557"/>
      <c r="G41" s="557"/>
      <c r="H41" s="557"/>
      <c r="I41" s="557"/>
      <c r="J41" s="557"/>
      <c r="K41" s="557"/>
      <c r="L41" s="557"/>
      <c r="M41" s="557"/>
      <c r="N41" s="557"/>
      <c r="O41" s="557"/>
      <c r="P41" s="557"/>
    </row>
    <row r="42" spans="2:16" ht="12.75" customHeight="1" x14ac:dyDescent="0.25">
      <c r="B42" s="557"/>
      <c r="C42" s="557"/>
      <c r="D42" s="557"/>
      <c r="E42" s="557"/>
      <c r="F42" s="557"/>
      <c r="G42" s="557"/>
      <c r="H42" s="557"/>
      <c r="I42" s="557"/>
      <c r="J42" s="557"/>
      <c r="K42" s="557"/>
      <c r="L42" s="557"/>
      <c r="M42" s="557"/>
      <c r="N42" s="557"/>
      <c r="O42" s="557"/>
      <c r="P42" s="557"/>
    </row>
    <row r="43" spans="2:16" ht="12.75" customHeight="1" x14ac:dyDescent="0.25">
      <c r="B43" s="557"/>
      <c r="C43" s="557"/>
      <c r="D43" s="557"/>
      <c r="E43" s="557"/>
      <c r="F43" s="557"/>
      <c r="G43" s="557"/>
      <c r="H43" s="557"/>
      <c r="I43" s="557"/>
      <c r="J43" s="557"/>
      <c r="K43" s="557"/>
      <c r="L43" s="557"/>
      <c r="M43" s="557"/>
      <c r="N43" s="557"/>
      <c r="O43" s="557"/>
      <c r="P43" s="557"/>
    </row>
    <row r="44" spans="2:16" ht="12.75" customHeight="1" x14ac:dyDescent="0.25">
      <c r="B44" s="557"/>
      <c r="C44" s="557"/>
      <c r="D44" s="557"/>
      <c r="E44" s="557"/>
      <c r="F44" s="557"/>
      <c r="G44" s="557"/>
      <c r="H44" s="557"/>
      <c r="I44" s="557"/>
      <c r="J44" s="557"/>
      <c r="K44" s="557"/>
      <c r="L44" s="557"/>
      <c r="M44" s="557"/>
      <c r="N44" s="557"/>
      <c r="O44" s="557"/>
      <c r="P44" s="557"/>
    </row>
    <row r="45" spans="2:16" ht="12.75" customHeight="1" x14ac:dyDescent="0.25">
      <c r="B45" s="557"/>
      <c r="C45" s="557"/>
      <c r="D45" s="557"/>
      <c r="E45" s="557"/>
      <c r="F45" s="557"/>
      <c r="G45" s="557"/>
      <c r="H45" s="557"/>
      <c r="I45" s="557"/>
      <c r="J45" s="557"/>
      <c r="K45" s="557"/>
      <c r="L45" s="557"/>
      <c r="M45" s="557"/>
      <c r="N45" s="557"/>
      <c r="O45" s="557"/>
      <c r="P45" s="557"/>
    </row>
    <row r="46" spans="2:16" ht="12.75" customHeight="1" x14ac:dyDescent="0.25">
      <c r="B46" s="557"/>
      <c r="C46" s="557"/>
      <c r="D46" s="557"/>
      <c r="E46" s="557"/>
      <c r="F46" s="557"/>
      <c r="G46" s="557"/>
      <c r="H46" s="557"/>
      <c r="I46" s="557"/>
      <c r="J46" s="557"/>
      <c r="K46" s="557"/>
      <c r="L46" s="557"/>
      <c r="M46" s="557"/>
      <c r="N46" s="557"/>
      <c r="O46" s="557"/>
      <c r="P46" s="557"/>
    </row>
    <row r="47" spans="2:16" ht="12.75" customHeight="1" x14ac:dyDescent="0.25">
      <c r="B47" s="557"/>
      <c r="C47" s="557"/>
      <c r="D47" s="557"/>
      <c r="E47" s="557"/>
      <c r="F47" s="557"/>
      <c r="G47" s="557"/>
      <c r="H47" s="557"/>
      <c r="I47" s="557"/>
      <c r="J47" s="557"/>
      <c r="K47" s="557"/>
      <c r="L47" s="557"/>
      <c r="M47" s="557"/>
      <c r="N47" s="557"/>
      <c r="O47" s="557"/>
      <c r="P47" s="557"/>
    </row>
    <row r="48" spans="2:16" ht="12.75" customHeight="1" x14ac:dyDescent="0.25">
      <c r="B48" s="557"/>
      <c r="C48" s="557"/>
      <c r="D48" s="557"/>
      <c r="E48" s="557"/>
      <c r="F48" s="557"/>
      <c r="G48" s="557"/>
      <c r="H48" s="557"/>
      <c r="I48" s="557"/>
      <c r="J48" s="557"/>
      <c r="K48" s="557"/>
      <c r="L48" s="557"/>
      <c r="M48" s="557"/>
      <c r="N48" s="557"/>
      <c r="O48" s="557"/>
      <c r="P48" s="557"/>
    </row>
    <row r="49" spans="2:16" ht="12.75" customHeight="1" x14ac:dyDescent="0.25">
      <c r="B49" s="557"/>
      <c r="C49" s="557"/>
      <c r="D49" s="557"/>
      <c r="E49" s="557"/>
      <c r="F49" s="557"/>
      <c r="G49" s="557"/>
      <c r="H49" s="557"/>
      <c r="I49" s="557"/>
      <c r="J49" s="557"/>
      <c r="K49" s="557"/>
      <c r="L49" s="557"/>
      <c r="M49" s="557"/>
      <c r="N49" s="557"/>
      <c r="O49" s="557"/>
      <c r="P49" s="557"/>
    </row>
    <row r="50" spans="2:16" ht="12.75" customHeight="1" x14ac:dyDescent="0.25">
      <c r="B50" s="557"/>
      <c r="C50" s="557"/>
      <c r="D50" s="557"/>
      <c r="E50" s="557"/>
      <c r="F50" s="557"/>
      <c r="G50" s="557"/>
      <c r="H50" s="557"/>
      <c r="I50" s="557"/>
      <c r="J50" s="557"/>
      <c r="K50" s="557"/>
      <c r="L50" s="557"/>
      <c r="M50" s="557"/>
      <c r="N50" s="557"/>
      <c r="O50" s="557"/>
      <c r="P50" s="557"/>
    </row>
    <row r="51" spans="2:16" ht="12.75" customHeight="1" x14ac:dyDescent="0.25">
      <c r="B51" s="557"/>
      <c r="C51" s="557"/>
      <c r="D51" s="557"/>
      <c r="E51" s="557"/>
      <c r="F51" s="557"/>
      <c r="G51" s="557"/>
      <c r="H51" s="557"/>
      <c r="I51" s="557"/>
      <c r="J51" s="557"/>
      <c r="K51" s="557"/>
      <c r="L51" s="557"/>
      <c r="M51" s="557"/>
      <c r="N51" s="557"/>
      <c r="O51" s="557"/>
      <c r="P51" s="557"/>
    </row>
    <row r="52" spans="2:16" ht="12.75" customHeight="1" x14ac:dyDescent="0.25">
      <c r="B52" s="557"/>
      <c r="C52" s="557"/>
      <c r="D52" s="557"/>
      <c r="E52" s="557"/>
      <c r="F52" s="557"/>
      <c r="G52" s="557"/>
      <c r="H52" s="557"/>
      <c r="I52" s="557"/>
      <c r="J52" s="557"/>
      <c r="K52" s="557"/>
      <c r="L52" s="557"/>
      <c r="M52" s="557"/>
      <c r="N52" s="557"/>
      <c r="O52" s="557"/>
      <c r="P52" s="557"/>
    </row>
    <row r="53" spans="2:16" ht="12.75" customHeight="1" x14ac:dyDescent="0.25">
      <c r="B53" s="557"/>
      <c r="C53" s="557"/>
      <c r="D53" s="557"/>
      <c r="E53" s="557"/>
      <c r="F53" s="557"/>
      <c r="G53" s="557"/>
      <c r="H53" s="557"/>
      <c r="I53" s="557"/>
      <c r="J53" s="557"/>
      <c r="K53" s="557"/>
      <c r="L53" s="557"/>
      <c r="M53" s="557"/>
      <c r="N53" s="557"/>
      <c r="O53" s="557"/>
      <c r="P53" s="557"/>
    </row>
    <row r="54" spans="2:16" ht="12.75" customHeight="1" x14ac:dyDescent="0.25">
      <c r="B54" s="557"/>
      <c r="C54" s="557"/>
      <c r="D54" s="557"/>
      <c r="E54" s="557"/>
      <c r="F54" s="557"/>
      <c r="G54" s="557"/>
      <c r="H54" s="557"/>
      <c r="I54" s="557"/>
      <c r="J54" s="557"/>
      <c r="K54" s="557"/>
      <c r="L54" s="557"/>
      <c r="M54" s="557"/>
      <c r="N54" s="557"/>
      <c r="O54" s="557"/>
      <c r="P54" s="557"/>
    </row>
    <row r="55" spans="2:16" ht="12.75" customHeight="1" x14ac:dyDescent="0.25">
      <c r="B55" s="557"/>
      <c r="C55" s="557"/>
      <c r="D55" s="557"/>
      <c r="E55" s="557"/>
      <c r="F55" s="557"/>
      <c r="G55" s="557"/>
      <c r="H55" s="557"/>
      <c r="I55" s="557"/>
      <c r="J55" s="557"/>
      <c r="K55" s="557"/>
      <c r="L55" s="557"/>
      <c r="M55" s="557"/>
      <c r="N55" s="557"/>
      <c r="O55" s="557"/>
      <c r="P55" s="557"/>
    </row>
    <row r="56" spans="2:16" ht="12.75" customHeight="1" x14ac:dyDescent="0.25">
      <c r="B56" s="557"/>
      <c r="C56" s="557"/>
      <c r="D56" s="557"/>
      <c r="E56" s="557"/>
      <c r="F56" s="557"/>
      <c r="G56" s="557"/>
      <c r="H56" s="557"/>
      <c r="I56" s="557"/>
      <c r="J56" s="557"/>
      <c r="K56" s="557"/>
      <c r="L56" s="557"/>
      <c r="M56" s="557"/>
      <c r="N56" s="557"/>
      <c r="O56" s="557"/>
      <c r="P56" s="557"/>
    </row>
    <row r="57" spans="2:16" ht="12.75" customHeight="1" x14ac:dyDescent="0.25">
      <c r="B57" s="557"/>
      <c r="C57" s="557"/>
      <c r="D57" s="557"/>
      <c r="E57" s="557"/>
      <c r="F57" s="557"/>
      <c r="G57" s="557"/>
      <c r="H57" s="557"/>
      <c r="I57" s="557"/>
      <c r="J57" s="557"/>
      <c r="K57" s="557"/>
      <c r="L57" s="557"/>
      <c r="M57" s="557"/>
      <c r="N57" s="557"/>
      <c r="O57" s="557"/>
      <c r="P57" s="557"/>
    </row>
    <row r="58" spans="2:16" ht="12.75" customHeight="1" x14ac:dyDescent="0.25">
      <c r="B58" s="557"/>
      <c r="C58" s="557"/>
      <c r="D58" s="557"/>
      <c r="E58" s="557"/>
      <c r="F58" s="557"/>
      <c r="G58" s="557"/>
      <c r="H58" s="557"/>
      <c r="I58" s="557"/>
      <c r="J58" s="557"/>
      <c r="K58" s="557"/>
      <c r="L58" s="557"/>
      <c r="M58" s="557"/>
      <c r="N58" s="557"/>
      <c r="O58" s="557"/>
      <c r="P58" s="557"/>
    </row>
    <row r="59" spans="2:16" ht="12.75" customHeight="1" x14ac:dyDescent="0.25">
      <c r="B59" s="557"/>
      <c r="C59" s="557"/>
      <c r="D59" s="557"/>
      <c r="E59" s="557"/>
      <c r="F59" s="557"/>
      <c r="G59" s="557"/>
      <c r="H59" s="557"/>
      <c r="I59" s="557"/>
      <c r="J59" s="557"/>
      <c r="K59" s="557"/>
      <c r="L59" s="557"/>
      <c r="M59" s="557"/>
      <c r="N59" s="557"/>
      <c r="O59" s="557"/>
      <c r="P59" s="557"/>
    </row>
    <row r="60" spans="2:16" ht="12.75" customHeight="1" x14ac:dyDescent="0.25">
      <c r="B60" s="557"/>
      <c r="C60" s="557"/>
      <c r="D60" s="557"/>
      <c r="E60" s="557"/>
      <c r="F60" s="557"/>
      <c r="G60" s="557"/>
      <c r="H60" s="557"/>
      <c r="I60" s="557"/>
      <c r="J60" s="557"/>
      <c r="K60" s="557"/>
      <c r="L60" s="557"/>
      <c r="M60" s="557"/>
      <c r="N60" s="557"/>
      <c r="O60" s="557"/>
      <c r="P60" s="557"/>
    </row>
    <row r="61" spans="2:16" ht="12.75" customHeight="1" x14ac:dyDescent="0.25">
      <c r="B61" s="557"/>
      <c r="C61" s="557"/>
      <c r="D61" s="557"/>
      <c r="E61" s="557"/>
      <c r="F61" s="557"/>
      <c r="G61" s="557"/>
      <c r="H61" s="557"/>
      <c r="I61" s="557"/>
      <c r="J61" s="557"/>
      <c r="K61" s="557"/>
      <c r="L61" s="557"/>
      <c r="M61" s="557"/>
      <c r="N61" s="557"/>
      <c r="O61" s="557"/>
      <c r="P61" s="557"/>
    </row>
    <row r="62" spans="2:16" ht="12.75" customHeight="1" x14ac:dyDescent="0.25">
      <c r="B62" s="557"/>
      <c r="C62" s="557"/>
      <c r="D62" s="557"/>
      <c r="E62" s="557"/>
      <c r="F62" s="557"/>
      <c r="G62" s="557"/>
      <c r="H62" s="557"/>
      <c r="I62" s="557"/>
      <c r="J62" s="557"/>
      <c r="K62" s="557"/>
      <c r="L62" s="557"/>
      <c r="M62" s="557"/>
      <c r="N62" s="557"/>
      <c r="O62" s="557"/>
      <c r="P62" s="557"/>
    </row>
    <row r="63" spans="2:16" ht="12.75" customHeight="1" x14ac:dyDescent="0.25">
      <c r="B63" s="557"/>
      <c r="C63" s="557"/>
      <c r="D63" s="557"/>
      <c r="E63" s="557"/>
      <c r="F63" s="557"/>
      <c r="G63" s="557"/>
      <c r="H63" s="557"/>
      <c r="I63" s="557"/>
      <c r="J63" s="557"/>
      <c r="K63" s="557"/>
      <c r="L63" s="557"/>
      <c r="M63" s="557"/>
      <c r="N63" s="557"/>
      <c r="O63" s="557"/>
      <c r="P63" s="557"/>
    </row>
    <row r="64" spans="2:16" ht="12.75" customHeight="1" x14ac:dyDescent="0.25">
      <c r="B64" s="557"/>
      <c r="C64" s="557"/>
      <c r="D64" s="557"/>
      <c r="E64" s="557"/>
      <c r="F64" s="557"/>
      <c r="G64" s="557"/>
      <c r="H64" s="557"/>
      <c r="I64" s="557"/>
      <c r="J64" s="557"/>
      <c r="K64" s="557"/>
      <c r="L64" s="557"/>
      <c r="M64" s="557"/>
      <c r="N64" s="557"/>
      <c r="O64" s="557"/>
      <c r="P64" s="557"/>
    </row>
    <row r="65" spans="2:16" ht="12.75" customHeight="1" x14ac:dyDescent="0.25">
      <c r="B65" s="557"/>
      <c r="C65" s="557"/>
      <c r="D65" s="557"/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</row>
    <row r="66" spans="2:16" ht="12.75" customHeight="1" x14ac:dyDescent="0.25">
      <c r="B66" s="557"/>
      <c r="C66" s="557"/>
      <c r="D66" s="557"/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</row>
    <row r="67" spans="2:16" ht="12.75" customHeight="1" x14ac:dyDescent="0.25">
      <c r="B67" s="557"/>
      <c r="C67" s="557"/>
      <c r="D67" s="557"/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</row>
    <row r="68" spans="2:16" ht="12.75" customHeight="1" x14ac:dyDescent="0.25">
      <c r="B68" s="557"/>
      <c r="C68" s="557"/>
      <c r="D68" s="557"/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</row>
    <row r="69" spans="2:16" ht="12.75" customHeight="1" x14ac:dyDescent="0.25">
      <c r="B69" s="557" t="s">
        <v>249</v>
      </c>
      <c r="C69" s="557"/>
      <c r="D69" s="557"/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</row>
    <row r="70" spans="2:16" ht="12.5" x14ac:dyDescent="0.25">
      <c r="B70" s="557"/>
      <c r="C70" s="557"/>
      <c r="D70" s="557"/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</row>
    <row r="71" spans="2:16" ht="12.5" x14ac:dyDescent="0.25">
      <c r="B71" s="557"/>
      <c r="C71" s="557"/>
      <c r="D71" s="557"/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</row>
    <row r="72" spans="2:16" ht="12.5" x14ac:dyDescent="0.25">
      <c r="B72" s="557"/>
      <c r="C72" s="557"/>
      <c r="D72" s="557"/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</row>
    <row r="73" spans="2:16" ht="12.5" x14ac:dyDescent="0.25">
      <c r="B73" s="557"/>
      <c r="C73" s="557"/>
      <c r="D73" s="557"/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</row>
    <row r="74" spans="2:16" ht="12.5" x14ac:dyDescent="0.25">
      <c r="B74" s="557"/>
      <c r="C74" s="557"/>
      <c r="D74" s="557"/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</row>
    <row r="75" spans="2:16" ht="12.5" x14ac:dyDescent="0.25">
      <c r="B75" s="557"/>
      <c r="C75" s="557"/>
      <c r="D75" s="557"/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</row>
    <row r="76" spans="2:16" ht="12.5" x14ac:dyDescent="0.25">
      <c r="B76" s="557"/>
      <c r="C76" s="557"/>
      <c r="D76" s="557"/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</row>
    <row r="77" spans="2:16" ht="12.5" x14ac:dyDescent="0.25">
      <c r="B77" s="557"/>
      <c r="C77" s="557"/>
      <c r="D77" s="557"/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</row>
    <row r="78" spans="2:16" ht="12.5" x14ac:dyDescent="0.25">
      <c r="B78" s="557"/>
      <c r="C78" s="557"/>
      <c r="D78" s="557"/>
      <c r="E78" s="557"/>
      <c r="F78" s="557"/>
      <c r="G78" s="557"/>
      <c r="H78" s="557"/>
      <c r="I78" s="557"/>
      <c r="J78" s="557"/>
      <c r="K78" s="557"/>
      <c r="L78" s="557"/>
      <c r="M78" s="557"/>
      <c r="N78" s="557"/>
      <c r="O78" s="557"/>
      <c r="P78" s="557"/>
    </row>
    <row r="79" spans="2:16" ht="12.5" x14ac:dyDescent="0.25">
      <c r="B79" s="557"/>
      <c r="C79" s="557"/>
      <c r="D79" s="557"/>
      <c r="E79" s="557"/>
      <c r="F79" s="557"/>
      <c r="G79" s="557"/>
      <c r="H79" s="557"/>
      <c r="I79" s="557"/>
      <c r="J79" s="557"/>
      <c r="K79" s="557"/>
      <c r="L79" s="557"/>
      <c r="M79" s="557"/>
      <c r="N79" s="557"/>
      <c r="O79" s="557"/>
      <c r="P79" s="557"/>
    </row>
    <row r="80" spans="2:16" ht="12.5" x14ac:dyDescent="0.25">
      <c r="B80" s="557"/>
      <c r="C80" s="557"/>
      <c r="D80" s="557"/>
      <c r="E80" s="557"/>
      <c r="F80" s="557"/>
      <c r="G80" s="557"/>
      <c r="H80" s="557"/>
      <c r="I80" s="557"/>
      <c r="J80" s="557"/>
      <c r="K80" s="557"/>
      <c r="L80" s="557"/>
      <c r="M80" s="557"/>
      <c r="N80" s="557"/>
      <c r="O80" s="557"/>
      <c r="P80" s="557"/>
    </row>
    <row r="81" spans="2:16" ht="12.5" x14ac:dyDescent="0.25">
      <c r="B81" s="557"/>
      <c r="C81" s="557"/>
      <c r="D81" s="557"/>
      <c r="E81" s="557"/>
      <c r="F81" s="557"/>
      <c r="G81" s="557"/>
      <c r="H81" s="557"/>
      <c r="I81" s="557"/>
      <c r="J81" s="557"/>
      <c r="K81" s="557"/>
      <c r="L81" s="557"/>
      <c r="M81" s="557"/>
      <c r="N81" s="557"/>
      <c r="O81" s="557"/>
      <c r="P81" s="557"/>
    </row>
    <row r="82" spans="2:16" ht="12.5" x14ac:dyDescent="0.25">
      <c r="B82" s="557"/>
      <c r="C82" s="557"/>
      <c r="D82" s="557"/>
      <c r="E82" s="557"/>
      <c r="F82" s="557"/>
      <c r="G82" s="557"/>
      <c r="H82" s="557"/>
      <c r="I82" s="557"/>
      <c r="J82" s="557"/>
      <c r="K82" s="557"/>
      <c r="L82" s="557"/>
      <c r="M82" s="557"/>
      <c r="N82" s="557"/>
      <c r="O82" s="557"/>
      <c r="P82" s="557"/>
    </row>
    <row r="83" spans="2:16" ht="12.5" x14ac:dyDescent="0.25">
      <c r="B83" s="557"/>
      <c r="C83" s="557"/>
      <c r="D83" s="557"/>
      <c r="E83" s="557"/>
      <c r="F83" s="557"/>
      <c r="G83" s="557"/>
      <c r="H83" s="557"/>
      <c r="I83" s="557"/>
      <c r="J83" s="557"/>
      <c r="K83" s="557"/>
      <c r="L83" s="557"/>
      <c r="M83" s="557"/>
      <c r="N83" s="557"/>
      <c r="O83" s="557"/>
      <c r="P83" s="557"/>
    </row>
    <row r="84" spans="2:16" ht="12.5" x14ac:dyDescent="0.25">
      <c r="B84" s="557"/>
      <c r="C84" s="557"/>
      <c r="D84" s="557"/>
      <c r="E84" s="557"/>
      <c r="F84" s="557"/>
      <c r="G84" s="557"/>
      <c r="H84" s="557"/>
      <c r="I84" s="557"/>
      <c r="J84" s="557"/>
      <c r="K84" s="557"/>
      <c r="L84" s="557"/>
      <c r="M84" s="557"/>
      <c r="N84" s="557"/>
      <c r="O84" s="557"/>
      <c r="P84" s="557"/>
    </row>
    <row r="85" spans="2:16" ht="12.5" x14ac:dyDescent="0.25">
      <c r="B85" s="557"/>
      <c r="C85" s="557"/>
      <c r="D85" s="557"/>
      <c r="E85" s="557"/>
      <c r="F85" s="557"/>
      <c r="G85" s="557"/>
      <c r="H85" s="557"/>
      <c r="I85" s="557"/>
      <c r="J85" s="557"/>
      <c r="K85" s="557"/>
      <c r="L85" s="557"/>
      <c r="M85" s="557"/>
      <c r="N85" s="557"/>
      <c r="O85" s="557"/>
      <c r="P85" s="557"/>
    </row>
    <row r="86" spans="2:16" ht="12.5" x14ac:dyDescent="0.25">
      <c r="B86" s="557"/>
      <c r="C86" s="557"/>
      <c r="D86" s="557"/>
      <c r="E86" s="557"/>
      <c r="F86" s="557"/>
      <c r="G86" s="557"/>
      <c r="H86" s="557"/>
      <c r="I86" s="557"/>
      <c r="J86" s="557"/>
      <c r="K86" s="557"/>
      <c r="L86" s="557"/>
      <c r="M86" s="557"/>
      <c r="N86" s="557"/>
      <c r="O86" s="557"/>
      <c r="P86" s="557"/>
    </row>
    <row r="87" spans="2:16" ht="12.5" x14ac:dyDescent="0.25">
      <c r="B87" s="557"/>
      <c r="C87" s="557"/>
      <c r="D87" s="557"/>
      <c r="E87" s="557"/>
      <c r="F87" s="557"/>
      <c r="G87" s="557"/>
      <c r="H87" s="557"/>
      <c r="I87" s="557"/>
      <c r="J87" s="557"/>
      <c r="K87" s="557"/>
      <c r="L87" s="557"/>
      <c r="M87" s="557"/>
      <c r="N87" s="557"/>
      <c r="O87" s="557"/>
      <c r="P87" s="557"/>
    </row>
    <row r="88" spans="2:16" ht="12.5" x14ac:dyDescent="0.25">
      <c r="B88" s="557"/>
      <c r="C88" s="557"/>
      <c r="D88" s="557"/>
      <c r="E88" s="557"/>
      <c r="F88" s="557"/>
      <c r="G88" s="557"/>
      <c r="H88" s="557"/>
      <c r="I88" s="557"/>
      <c r="J88" s="557"/>
      <c r="K88" s="557"/>
      <c r="L88" s="557"/>
      <c r="M88" s="557"/>
      <c r="N88" s="557"/>
      <c r="O88" s="557"/>
      <c r="P88" s="557"/>
    </row>
    <row r="89" spans="2:16" ht="12.5" x14ac:dyDescent="0.25">
      <c r="B89" s="557"/>
      <c r="C89" s="557"/>
      <c r="D89" s="557"/>
      <c r="E89" s="557"/>
      <c r="F89" s="557"/>
      <c r="G89" s="557"/>
      <c r="H89" s="557"/>
      <c r="I89" s="557"/>
      <c r="J89" s="557"/>
      <c r="K89" s="557"/>
      <c r="L89" s="557"/>
      <c r="M89" s="557"/>
      <c r="N89" s="557"/>
      <c r="O89" s="557"/>
      <c r="P89" s="557"/>
    </row>
    <row r="90" spans="2:16" ht="12.5" x14ac:dyDescent="0.25">
      <c r="B90" s="557"/>
      <c r="C90" s="557"/>
      <c r="D90" s="557"/>
      <c r="E90" s="557"/>
      <c r="F90" s="557"/>
      <c r="G90" s="557"/>
      <c r="H90" s="557"/>
      <c r="I90" s="557"/>
      <c r="J90" s="557"/>
      <c r="K90" s="557"/>
      <c r="L90" s="557"/>
      <c r="M90" s="557"/>
      <c r="N90" s="557"/>
      <c r="O90" s="557"/>
      <c r="P90" s="557"/>
    </row>
    <row r="91" spans="2:16" ht="12.5" x14ac:dyDescent="0.25">
      <c r="B91" s="557"/>
      <c r="C91" s="557"/>
      <c r="D91" s="557"/>
      <c r="E91" s="557"/>
      <c r="F91" s="557"/>
      <c r="G91" s="557"/>
      <c r="H91" s="557"/>
      <c r="I91" s="557"/>
      <c r="J91" s="557"/>
      <c r="K91" s="557"/>
      <c r="L91" s="557"/>
      <c r="M91" s="557"/>
      <c r="N91" s="557"/>
      <c r="O91" s="557"/>
      <c r="P91" s="557"/>
    </row>
    <row r="92" spans="2:16" ht="12.5" x14ac:dyDescent="0.25">
      <c r="B92" s="557"/>
      <c r="C92" s="557"/>
      <c r="D92" s="557"/>
      <c r="E92" s="557"/>
      <c r="F92" s="557"/>
      <c r="G92" s="557"/>
      <c r="H92" s="557"/>
      <c r="I92" s="557"/>
      <c r="J92" s="557"/>
      <c r="K92" s="557"/>
      <c r="L92" s="557"/>
      <c r="M92" s="557"/>
      <c r="N92" s="557"/>
      <c r="O92" s="557"/>
      <c r="P92" s="557"/>
    </row>
    <row r="93" spans="2:16" ht="12.5" x14ac:dyDescent="0.25">
      <c r="B93" s="557"/>
      <c r="C93" s="557"/>
      <c r="D93" s="557"/>
      <c r="E93" s="557"/>
      <c r="F93" s="557"/>
      <c r="G93" s="557"/>
      <c r="H93" s="557"/>
      <c r="I93" s="557"/>
      <c r="J93" s="557"/>
      <c r="K93" s="557"/>
      <c r="L93" s="557"/>
      <c r="M93" s="557"/>
      <c r="N93" s="557"/>
      <c r="O93" s="557"/>
      <c r="P93" s="557"/>
    </row>
    <row r="94" spans="2:16" ht="12.5" x14ac:dyDescent="0.25">
      <c r="B94" s="557"/>
      <c r="C94" s="557"/>
      <c r="D94" s="557"/>
      <c r="E94" s="557"/>
      <c r="F94" s="557"/>
      <c r="G94" s="557"/>
      <c r="H94" s="557"/>
      <c r="I94" s="557"/>
      <c r="J94" s="557"/>
      <c r="K94" s="557"/>
      <c r="L94" s="557"/>
      <c r="M94" s="557"/>
      <c r="N94" s="557"/>
      <c r="O94" s="557"/>
      <c r="P94" s="557"/>
    </row>
    <row r="95" spans="2:16" ht="12.75" customHeight="1" x14ac:dyDescent="0.25">
      <c r="B95" s="557"/>
      <c r="C95" s="557"/>
      <c r="D95" s="557"/>
      <c r="E95" s="557"/>
      <c r="F95" s="557"/>
      <c r="G95" s="557"/>
      <c r="H95" s="557"/>
      <c r="I95" s="557"/>
      <c r="J95" s="557"/>
      <c r="K95" s="557"/>
      <c r="L95" s="557"/>
      <c r="M95" s="557"/>
      <c r="N95" s="557"/>
      <c r="O95" s="557"/>
      <c r="P95" s="557"/>
    </row>
    <row r="96" spans="2:16" ht="12.75" customHeight="1" x14ac:dyDescent="0.25">
      <c r="B96" s="557"/>
      <c r="C96" s="557"/>
      <c r="D96" s="557"/>
      <c r="E96" s="557"/>
      <c r="F96" s="557"/>
      <c r="G96" s="557"/>
      <c r="H96" s="557"/>
      <c r="I96" s="557"/>
      <c r="J96" s="557"/>
      <c r="K96" s="557"/>
      <c r="L96" s="557"/>
      <c r="M96" s="557"/>
      <c r="N96" s="557"/>
      <c r="O96" s="557"/>
      <c r="P96" s="557"/>
    </row>
    <row r="97" spans="2:16" ht="12.75" customHeight="1" x14ac:dyDescent="0.25">
      <c r="B97" s="557"/>
      <c r="C97" s="557"/>
      <c r="D97" s="557"/>
      <c r="E97" s="557"/>
      <c r="F97" s="557"/>
      <c r="G97" s="557"/>
      <c r="H97" s="557"/>
      <c r="I97" s="557"/>
      <c r="J97" s="557"/>
      <c r="K97" s="557"/>
      <c r="L97" s="557"/>
      <c r="M97" s="557"/>
      <c r="N97" s="557"/>
      <c r="O97" s="557"/>
      <c r="P97" s="557"/>
    </row>
    <row r="98" spans="2:16" ht="12.75" customHeight="1" x14ac:dyDescent="0.25">
      <c r="B98" s="557"/>
      <c r="C98" s="557"/>
      <c r="D98" s="557"/>
      <c r="E98" s="557"/>
      <c r="F98" s="557"/>
      <c r="G98" s="557"/>
      <c r="H98" s="557"/>
      <c r="I98" s="557"/>
      <c r="J98" s="557"/>
      <c r="K98" s="557"/>
      <c r="L98" s="557"/>
      <c r="M98" s="557"/>
      <c r="N98" s="557"/>
      <c r="O98" s="557"/>
      <c r="P98" s="557"/>
    </row>
  </sheetData>
  <sheetProtection algorithmName="SHA-512" hashValue="KvUwiqive9IQZPmxDfsP+4z1EgeDrWXkGbJwULGuEAjRRn37SP0IUDGLivYtqPHA60EnCvxHbO/+ES4D8p7X+Q==" saltValue="/xXM+y1LjNWjTiLA38mY9g==" spinCount="100000" sheet="1" objects="1" scenarios="1"/>
  <mergeCells count="4">
    <mergeCell ref="B33:P68"/>
    <mergeCell ref="B69:P98"/>
    <mergeCell ref="B2:P25"/>
    <mergeCell ref="B27:P31"/>
  </mergeCells>
  <pageMargins left="0.70866141732283472" right="0.70866141732283472" top="0.94488188976377963" bottom="0.55118110236220474" header="0.51181102362204722" footer="0.31496062992125984"/>
  <pageSetup scale="85" fitToHeight="3" orientation="landscape" r:id="rId1"/>
  <headerFooter>
    <oddHeader>&amp;L&amp;9&amp;K317100PUBLIC&amp;1#
&amp;9&amp;K000000Standard Chartered PLC
ESG Data Pack 2024</oddHeader>
  </headerFooter>
  <rowBreaks count="2" manualBreakCount="2">
    <brk id="31" max="16" man="1"/>
    <brk id="67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44AF3-11DE-466D-B6A8-BAECC0D9EB93}">
  <sheetPr codeName="Sheet2">
    <pageSetUpPr fitToPage="1"/>
  </sheetPr>
  <dimension ref="A2:G25"/>
  <sheetViews>
    <sheetView showGridLines="0" zoomScaleNormal="100" zoomScaleSheetLayoutView="100" workbookViewId="0">
      <selection activeCell="B4" sqref="B4"/>
    </sheetView>
  </sheetViews>
  <sheetFormatPr defaultColWidth="10.453125" defaultRowHeight="12.5" x14ac:dyDescent="0.25"/>
  <cols>
    <col min="1" max="1" width="5.36328125" style="101" customWidth="1"/>
    <col min="2" max="2" width="4.54296875" style="102" customWidth="1"/>
    <col min="3" max="3" width="29.6328125" style="102" bestFit="1" customWidth="1"/>
    <col min="4" max="16384" width="10.453125" style="102"/>
  </cols>
  <sheetData>
    <row r="2" spans="1:5" s="154" customFormat="1" ht="13" x14ac:dyDescent="0.3">
      <c r="A2" s="152"/>
      <c r="B2" s="153" t="s">
        <v>6</v>
      </c>
    </row>
    <row r="3" spans="1:5" x14ac:dyDescent="0.25">
      <c r="A3" s="100"/>
    </row>
    <row r="4" spans="1:5" ht="13" x14ac:dyDescent="0.3">
      <c r="A4" s="100"/>
      <c r="B4" s="97" t="s">
        <v>251</v>
      </c>
    </row>
    <row r="5" spans="1:5" ht="13" x14ac:dyDescent="0.3">
      <c r="A5" s="100"/>
      <c r="B5" s="103">
        <v>1</v>
      </c>
      <c r="C5" t="s">
        <v>874</v>
      </c>
    </row>
    <row r="6" spans="1:5" ht="13" x14ac:dyDescent="0.3">
      <c r="A6" s="100"/>
      <c r="B6" s="103">
        <v>2</v>
      </c>
      <c r="C6" t="s">
        <v>914</v>
      </c>
    </row>
    <row r="7" spans="1:5" ht="13" x14ac:dyDescent="0.3">
      <c r="A7" s="100"/>
      <c r="B7" s="103">
        <v>3</v>
      </c>
      <c r="C7" t="s">
        <v>849</v>
      </c>
    </row>
    <row r="8" spans="1:5" ht="13" x14ac:dyDescent="0.3">
      <c r="A8" s="100"/>
      <c r="B8" s="103">
        <v>4</v>
      </c>
      <c r="C8" s="232" t="s">
        <v>915</v>
      </c>
    </row>
    <row r="9" spans="1:5" ht="13" x14ac:dyDescent="0.3">
      <c r="A9" s="100"/>
      <c r="B9" s="103">
        <v>5</v>
      </c>
      <c r="C9" s="104" t="s">
        <v>8</v>
      </c>
    </row>
    <row r="10" spans="1:5" ht="13" x14ac:dyDescent="0.3">
      <c r="A10" s="100"/>
      <c r="B10" s="103">
        <v>6</v>
      </c>
      <c r="C10" s="232" t="s">
        <v>9</v>
      </c>
    </row>
    <row r="11" spans="1:5" ht="13" x14ac:dyDescent="0.3">
      <c r="A11" s="100"/>
      <c r="B11" s="103">
        <v>7</v>
      </c>
      <c r="C11" s="232" t="s">
        <v>246</v>
      </c>
    </row>
    <row r="12" spans="1:5" ht="13" x14ac:dyDescent="0.3">
      <c r="A12" s="100"/>
      <c r="B12" s="103"/>
      <c r="C12"/>
    </row>
    <row r="13" spans="1:5" ht="13" x14ac:dyDescent="0.3">
      <c r="B13" s="97" t="s">
        <v>10</v>
      </c>
    </row>
    <row r="14" spans="1:5" ht="13" x14ac:dyDescent="0.3">
      <c r="B14" s="103">
        <v>8</v>
      </c>
      <c r="C14" s="232" t="s">
        <v>11</v>
      </c>
      <c r="E14" s="104"/>
    </row>
    <row r="15" spans="1:5" ht="13" x14ac:dyDescent="0.3">
      <c r="B15" s="103"/>
      <c r="C15" s="104"/>
      <c r="E15" s="104"/>
    </row>
    <row r="16" spans="1:5" ht="13" x14ac:dyDescent="0.3">
      <c r="A16" s="100"/>
      <c r="B16" s="97" t="s">
        <v>913</v>
      </c>
    </row>
    <row r="17" spans="1:7" ht="13" x14ac:dyDescent="0.3">
      <c r="A17" s="100"/>
      <c r="B17" s="103">
        <v>9</v>
      </c>
      <c r="C17" s="104" t="s">
        <v>916</v>
      </c>
      <c r="D17" s="560"/>
      <c r="E17" s="560"/>
      <c r="F17" s="560"/>
      <c r="G17" s="560"/>
    </row>
    <row r="18" spans="1:7" ht="13" x14ac:dyDescent="0.3">
      <c r="A18" s="100"/>
      <c r="B18" s="103">
        <v>10</v>
      </c>
      <c r="C18" s="232" t="s">
        <v>850</v>
      </c>
      <c r="D18" s="560"/>
      <c r="E18" s="560"/>
      <c r="F18" s="560"/>
      <c r="G18" s="560"/>
    </row>
    <row r="19" spans="1:7" ht="13" x14ac:dyDescent="0.3">
      <c r="A19" s="100"/>
      <c r="B19" s="103">
        <v>11</v>
      </c>
      <c r="C19" s="232" t="s">
        <v>12</v>
      </c>
    </row>
    <row r="20" spans="1:7" ht="13" x14ac:dyDescent="0.3">
      <c r="B20" s="103">
        <v>12</v>
      </c>
      <c r="C20" s="232" t="s">
        <v>13</v>
      </c>
    </row>
    <row r="21" spans="1:7" ht="13" x14ac:dyDescent="0.3">
      <c r="B21" s="103">
        <v>13</v>
      </c>
      <c r="C21" s="232" t="s">
        <v>211</v>
      </c>
    </row>
    <row r="25" spans="1:7" ht="13" x14ac:dyDescent="0.3">
      <c r="B25" s="559"/>
      <c r="C25" s="559"/>
      <c r="D25" s="559"/>
    </row>
  </sheetData>
  <sheetProtection algorithmName="SHA-512" hashValue="rYjcMxIM46wqimNTUy78q7HaStQfmkNBOEqyZv++xZ9qzEpabVW3EzA7BYvDrOWNy0Xbwf4NttIh48TngcO9TQ==" saltValue="v6miFTJnmDBEyEg8645Eig==" spinCount="100000" sheet="1" objects="1" scenarios="1"/>
  <mergeCells count="3">
    <mergeCell ref="B25:D25"/>
    <mergeCell ref="D18:G18"/>
    <mergeCell ref="D17:G17"/>
  </mergeCells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9&amp;K317100PUBLIC&amp;1#
&amp;9&amp;K000000Standard Chartered PLC
ESG Data Pack 2024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066E7-D550-4E31-B41D-494943D6DF06}">
  <sheetPr>
    <tabColor rgb="FF0066FF"/>
    <pageSetUpPr fitToPage="1"/>
  </sheetPr>
  <dimension ref="A1"/>
  <sheetViews>
    <sheetView zoomScaleNormal="100" workbookViewId="0">
      <selection activeCell="B4" sqref="B4"/>
    </sheetView>
  </sheetViews>
  <sheetFormatPr defaultColWidth="9.36328125" defaultRowHeight="12.5" x14ac:dyDescent="0.25"/>
  <cols>
    <col min="1" max="1" width="5.36328125" style="144" customWidth="1"/>
    <col min="2" max="16384" width="9.36328125" style="144"/>
  </cols>
  <sheetData/>
  <sheetProtection algorithmName="SHA-512" hashValue="uIhrfSA9U00LXLKVvcJapq0lq8IoQe3+6mBgSDGYFVOosRj/jC7R4zBogxbjI68tQmY7vwZKdAL0oE8z/V1e/Q==" saltValue="Fir8v+QYyUR7GZbCCQQNFQ==" spinCount="100000" sheet="1" objects="1" scenarios="1"/>
  <pageMargins left="0.70866141732283472" right="0.70866141732283472" top="0.94488188976377963" bottom="0.55118110236220474" header="0.51181102362204722" footer="0.31496062992125984"/>
  <pageSetup orientation="landscape" r:id="rId1"/>
  <headerFooter>
    <oddHeader>&amp;L&amp;9&amp;K317100PUBLIC&amp;1#
&amp;9&amp;K000000Standard Chartered PLC
ESG Data Pack 202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E0FFF-F259-4DE0-B338-0DC9D6E066B9}">
  <sheetPr>
    <pageSetUpPr fitToPage="1"/>
  </sheetPr>
  <dimension ref="B2:Q35"/>
  <sheetViews>
    <sheetView showGridLines="0" zoomScaleNormal="100" workbookViewId="0">
      <selection activeCell="B4" sqref="B4"/>
    </sheetView>
  </sheetViews>
  <sheetFormatPr defaultColWidth="9.36328125" defaultRowHeight="12.5" x14ac:dyDescent="0.25"/>
  <cols>
    <col min="1" max="1" width="5.36328125" style="6" customWidth="1"/>
    <col min="2" max="2" width="71.6328125" style="6" customWidth="1"/>
    <col min="3" max="4" width="13" style="6" customWidth="1"/>
    <col min="5" max="5" width="4.36328125" style="6" customWidth="1"/>
    <col min="6" max="6" width="12.6328125" style="6" customWidth="1"/>
    <col min="7" max="16384" width="9.36328125" style="6"/>
  </cols>
  <sheetData>
    <row r="2" spans="2:17" ht="15" x14ac:dyDescent="0.3">
      <c r="B2" s="28" t="s">
        <v>873</v>
      </c>
    </row>
    <row r="4" spans="2:17" x14ac:dyDescent="0.25">
      <c r="G4" s="561"/>
      <c r="H4" s="561"/>
      <c r="I4" s="561"/>
      <c r="J4" s="561"/>
      <c r="K4" s="561"/>
      <c r="L4" s="561"/>
      <c r="M4" s="561"/>
      <c r="N4" s="561"/>
      <c r="O4" s="561"/>
      <c r="P4" s="561"/>
      <c r="Q4" s="561"/>
    </row>
    <row r="5" spans="2:17" ht="30.5" x14ac:dyDescent="0.25">
      <c r="B5" s="29"/>
      <c r="C5" s="229" t="s">
        <v>587</v>
      </c>
      <c r="D5" s="229" t="s">
        <v>267</v>
      </c>
      <c r="F5" s="8" t="s">
        <v>530</v>
      </c>
      <c r="G5" s="561"/>
      <c r="H5" s="561"/>
      <c r="I5" s="561"/>
      <c r="J5" s="561"/>
      <c r="K5" s="561"/>
      <c r="L5" s="561"/>
      <c r="M5" s="561"/>
      <c r="N5" s="561"/>
      <c r="O5" s="561"/>
      <c r="P5" s="561"/>
      <c r="Q5" s="561"/>
    </row>
    <row r="6" spans="2:17" ht="13" x14ac:dyDescent="0.25">
      <c r="B6" s="30"/>
      <c r="C6" s="33" t="s">
        <v>24</v>
      </c>
      <c r="D6" s="11" t="s">
        <v>24</v>
      </c>
      <c r="F6" s="11" t="s">
        <v>24</v>
      </c>
    </row>
    <row r="7" spans="2:17" x14ac:dyDescent="0.25">
      <c r="B7" s="165" t="s">
        <v>81</v>
      </c>
      <c r="C7" s="23"/>
      <c r="D7" s="23"/>
      <c r="F7" s="23"/>
    </row>
    <row r="8" spans="2:17" x14ac:dyDescent="0.25">
      <c r="B8" s="163" t="s">
        <v>536</v>
      </c>
      <c r="C8" s="160">
        <v>7510</v>
      </c>
      <c r="D8" s="221">
        <v>18989</v>
      </c>
      <c r="E8" s="159"/>
      <c r="F8" s="161">
        <v>26499</v>
      </c>
    </row>
    <row r="9" spans="2:17" x14ac:dyDescent="0.25">
      <c r="B9" s="163" t="s">
        <v>535</v>
      </c>
      <c r="C9" s="164">
        <v>9529</v>
      </c>
      <c r="D9" s="222">
        <v>28638</v>
      </c>
      <c r="E9" s="159"/>
      <c r="F9" s="161">
        <v>38167</v>
      </c>
    </row>
    <row r="10" spans="2:17" x14ac:dyDescent="0.25">
      <c r="B10" s="163" t="s">
        <v>534</v>
      </c>
      <c r="C10" s="160">
        <v>1023</v>
      </c>
      <c r="D10" s="221">
        <v>762</v>
      </c>
      <c r="E10" s="159"/>
      <c r="F10" s="161">
        <v>1785</v>
      </c>
    </row>
    <row r="11" spans="2:17" x14ac:dyDescent="0.25">
      <c r="B11" s="163" t="s">
        <v>533</v>
      </c>
      <c r="C11" s="160">
        <v>1342</v>
      </c>
      <c r="D11" s="221">
        <v>2853</v>
      </c>
      <c r="E11" s="159"/>
      <c r="F11" s="161">
        <v>4195</v>
      </c>
    </row>
    <row r="12" spans="2:17" x14ac:dyDescent="0.25">
      <c r="B12" s="163" t="s">
        <v>531</v>
      </c>
      <c r="C12" s="160">
        <v>752</v>
      </c>
      <c r="D12" s="221">
        <v>1940</v>
      </c>
      <c r="E12" s="159"/>
      <c r="F12" s="161">
        <v>2692</v>
      </c>
    </row>
    <row r="13" spans="2:17" x14ac:dyDescent="0.25">
      <c r="B13" s="163" t="s">
        <v>532</v>
      </c>
      <c r="C13" s="160">
        <v>245</v>
      </c>
      <c r="D13" s="221">
        <v>4822</v>
      </c>
      <c r="E13" s="159"/>
      <c r="F13" s="161">
        <v>5067</v>
      </c>
    </row>
    <row r="14" spans="2:17" x14ac:dyDescent="0.25">
      <c r="B14" s="163" t="s">
        <v>537</v>
      </c>
      <c r="C14" s="160">
        <v>2926</v>
      </c>
      <c r="D14" s="221">
        <v>5786</v>
      </c>
      <c r="E14" s="159"/>
      <c r="F14" s="161">
        <v>8712</v>
      </c>
    </row>
    <row r="15" spans="2:17" x14ac:dyDescent="0.25">
      <c r="B15" s="163" t="s">
        <v>538</v>
      </c>
      <c r="C15" s="160">
        <v>10220</v>
      </c>
      <c r="D15" s="221">
        <v>23423</v>
      </c>
      <c r="E15" s="159"/>
      <c r="F15" s="161">
        <v>33643</v>
      </c>
    </row>
    <row r="16" spans="2:17" x14ac:dyDescent="0.25">
      <c r="B16" s="316" t="s">
        <v>588</v>
      </c>
      <c r="C16" s="327" t="s">
        <v>589</v>
      </c>
      <c r="D16" s="109">
        <v>87213</v>
      </c>
      <c r="F16" s="142">
        <v>120760</v>
      </c>
    </row>
    <row r="18" spans="2:8" ht="21" x14ac:dyDescent="0.25">
      <c r="C18" s="229" t="s">
        <v>266</v>
      </c>
      <c r="D18" s="229" t="s">
        <v>267</v>
      </c>
      <c r="F18" s="8" t="s">
        <v>80</v>
      </c>
    </row>
    <row r="19" spans="2:8" x14ac:dyDescent="0.25">
      <c r="B19" s="49" t="s">
        <v>82</v>
      </c>
      <c r="C19" s="33" t="s">
        <v>24</v>
      </c>
      <c r="D19" s="11" t="s">
        <v>24</v>
      </c>
      <c r="E19" s="159"/>
      <c r="F19" s="11" t="s">
        <v>24</v>
      </c>
    </row>
    <row r="20" spans="2:8" x14ac:dyDescent="0.25">
      <c r="B20" s="15" t="s">
        <v>539</v>
      </c>
      <c r="C20" s="164">
        <v>31960</v>
      </c>
      <c r="D20" s="222">
        <v>79539</v>
      </c>
      <c r="E20" s="159"/>
      <c r="F20" s="310">
        <v>111499</v>
      </c>
      <c r="G20" s="55"/>
      <c r="H20" s="55"/>
    </row>
    <row r="21" spans="2:8" x14ac:dyDescent="0.25">
      <c r="B21" s="15" t="s">
        <v>540</v>
      </c>
      <c r="C21" s="160">
        <v>1587</v>
      </c>
      <c r="D21" s="221">
        <v>7674</v>
      </c>
      <c r="E21" s="159"/>
      <c r="F21" s="310">
        <v>9261</v>
      </c>
      <c r="G21" s="55"/>
      <c r="H21" s="55"/>
    </row>
    <row r="22" spans="2:8" x14ac:dyDescent="0.25">
      <c r="B22" s="316" t="s">
        <v>588</v>
      </c>
      <c r="C22" s="327" t="s">
        <v>589</v>
      </c>
      <c r="D22" s="25">
        <v>87213</v>
      </c>
      <c r="E22" s="159"/>
      <c r="F22" s="17">
        <v>120760</v>
      </c>
      <c r="G22" s="55"/>
      <c r="H22" s="55"/>
    </row>
    <row r="24" spans="2:8" ht="13" x14ac:dyDescent="0.3">
      <c r="B24" s="1" t="s">
        <v>21</v>
      </c>
    </row>
    <row r="25" spans="2:8" ht="44.25" customHeight="1" x14ac:dyDescent="0.25">
      <c r="B25" s="563" t="s">
        <v>926</v>
      </c>
      <c r="C25" s="563"/>
      <c r="D25" s="563"/>
      <c r="E25" s="563"/>
      <c r="F25" s="563"/>
    </row>
    <row r="26" spans="2:8" ht="41.4" customHeight="1" x14ac:dyDescent="0.25">
      <c r="B26" s="563" t="s">
        <v>927</v>
      </c>
      <c r="C26" s="563"/>
      <c r="D26" s="563"/>
      <c r="E26" s="563"/>
      <c r="F26" s="563"/>
    </row>
    <row r="27" spans="2:8" x14ac:dyDescent="0.25">
      <c r="B27" s="563" t="s">
        <v>928</v>
      </c>
      <c r="C27" s="563"/>
      <c r="D27" s="563"/>
      <c r="E27" s="563"/>
      <c r="F27" s="563"/>
    </row>
    <row r="28" spans="2:8" ht="53.25" customHeight="1" x14ac:dyDescent="0.25">
      <c r="B28" s="563" t="s">
        <v>929</v>
      </c>
      <c r="C28" s="563"/>
      <c r="D28" s="563"/>
      <c r="E28" s="563"/>
      <c r="F28" s="563"/>
    </row>
    <row r="29" spans="2:8" ht="24" customHeight="1" x14ac:dyDescent="0.25">
      <c r="B29" s="563" t="s">
        <v>930</v>
      </c>
      <c r="C29" s="563"/>
      <c r="D29" s="563"/>
      <c r="E29" s="563"/>
      <c r="F29" s="563"/>
    </row>
    <row r="30" spans="2:8" ht="53.25" customHeight="1" x14ac:dyDescent="0.25">
      <c r="B30" s="563" t="s">
        <v>931</v>
      </c>
      <c r="C30" s="563"/>
      <c r="D30" s="563"/>
      <c r="E30" s="563"/>
      <c r="F30" s="563"/>
    </row>
    <row r="31" spans="2:8" ht="24" customHeight="1" x14ac:dyDescent="0.25">
      <c r="B31" s="563" t="s">
        <v>932</v>
      </c>
      <c r="C31" s="563"/>
      <c r="D31" s="563"/>
      <c r="E31" s="563"/>
      <c r="F31" s="563"/>
    </row>
    <row r="32" spans="2:8" ht="39.65" customHeight="1" x14ac:dyDescent="0.25">
      <c r="B32" s="564" t="s">
        <v>933</v>
      </c>
      <c r="C32" s="564"/>
      <c r="D32" s="564"/>
      <c r="E32" s="564"/>
      <c r="F32" s="564"/>
    </row>
    <row r="33" spans="2:6" ht="27" customHeight="1" x14ac:dyDescent="0.25">
      <c r="B33" s="563" t="s">
        <v>934</v>
      </c>
      <c r="C33" s="563"/>
      <c r="D33" s="563"/>
      <c r="E33" s="563"/>
      <c r="F33" s="563"/>
    </row>
    <row r="34" spans="2:6" ht="23" customHeight="1" x14ac:dyDescent="0.25">
      <c r="B34" s="564" t="s">
        <v>935</v>
      </c>
      <c r="C34" s="564"/>
      <c r="D34" s="564"/>
      <c r="E34" s="564"/>
      <c r="F34" s="564"/>
    </row>
    <row r="35" spans="2:6" ht="20.399999999999999" customHeight="1" x14ac:dyDescent="0.25">
      <c r="B35" s="562" t="s">
        <v>936</v>
      </c>
      <c r="C35" s="562"/>
      <c r="D35" s="562"/>
      <c r="E35" s="562"/>
      <c r="F35" s="562"/>
    </row>
  </sheetData>
  <sheetProtection algorithmName="SHA-512" hashValue="+j0z9JVFojfTYRdqD6QrUFqY0yyhvuPT8+TawQ/5zPoWvD3GPnENwrkW5CdBOrQqiuEC09TBpWnOuTbZMrO2+A==" saltValue="aLREkGEWqQfiMuRHv2vQ9w==" spinCount="100000" sheet="1" objects="1" scenarios="1"/>
  <mergeCells count="12">
    <mergeCell ref="G4:Q5"/>
    <mergeCell ref="B35:F35"/>
    <mergeCell ref="B25:F25"/>
    <mergeCell ref="B26:F26"/>
    <mergeCell ref="B27:F27"/>
    <mergeCell ref="B28:F28"/>
    <mergeCell ref="B30:F30"/>
    <mergeCell ref="B31:F31"/>
    <mergeCell ref="B32:F32"/>
    <mergeCell ref="B33:F33"/>
    <mergeCell ref="B34:F34"/>
    <mergeCell ref="B29:F29"/>
  </mergeCells>
  <pageMargins left="0.70866141732283472" right="0.70866141732283472" top="0.94488188976377963" bottom="0.55118110236220474" header="0.51181102362204722" footer="0.31496062992125984"/>
  <pageSetup scale="71" orientation="landscape" r:id="rId1"/>
  <headerFooter>
    <oddHeader>&amp;L&amp;9&amp;K317100PUBLIC&amp;1#
&amp;9&amp;K000000Standard Chartered PLC
ESG Data Pack 2024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ECA5A-0B7B-4A2B-95A1-6AB056211A96}">
  <dimension ref="B2:K23"/>
  <sheetViews>
    <sheetView zoomScaleNormal="100" workbookViewId="0">
      <selection activeCell="B4" sqref="B4"/>
    </sheetView>
  </sheetViews>
  <sheetFormatPr defaultColWidth="8.6328125" defaultRowHeight="12.5" x14ac:dyDescent="0.25"/>
  <cols>
    <col min="1" max="1" width="8.6328125" style="6"/>
    <col min="2" max="2" width="39.36328125" style="6" bestFit="1" customWidth="1"/>
    <col min="3" max="3" width="11.54296875" style="6" bestFit="1" customWidth="1"/>
    <col min="4" max="16384" width="8.6328125" style="6"/>
  </cols>
  <sheetData>
    <row r="2" spans="2:11" ht="15" x14ac:dyDescent="0.3">
      <c r="B2" s="28" t="s">
        <v>917</v>
      </c>
    </row>
    <row r="5" spans="2:11" x14ac:dyDescent="0.25">
      <c r="B5" s="565" t="s">
        <v>81</v>
      </c>
      <c r="C5" s="166" t="s">
        <v>918</v>
      </c>
      <c r="D5" s="167" t="s">
        <v>22</v>
      </c>
      <c r="E5" s="228" t="s">
        <v>259</v>
      </c>
      <c r="G5" s="568"/>
      <c r="H5" s="568"/>
      <c r="I5" s="568"/>
      <c r="J5" s="568"/>
      <c r="K5" s="568"/>
    </row>
    <row r="6" spans="2:11" x14ac:dyDescent="0.25">
      <c r="B6" s="566"/>
      <c r="C6" s="33" t="s">
        <v>24</v>
      </c>
      <c r="D6" s="11" t="s">
        <v>24</v>
      </c>
      <c r="E6" s="11" t="s">
        <v>25</v>
      </c>
    </row>
    <row r="7" spans="2:11" x14ac:dyDescent="0.25">
      <c r="B7" s="227" t="s">
        <v>258</v>
      </c>
      <c r="C7" s="277">
        <v>319</v>
      </c>
      <c r="D7" s="278">
        <v>202</v>
      </c>
      <c r="E7" s="328">
        <v>0.57999999999999996</v>
      </c>
    </row>
    <row r="8" spans="2:11" x14ac:dyDescent="0.25">
      <c r="B8" s="226" t="s">
        <v>260</v>
      </c>
      <c r="C8" s="14">
        <v>187</v>
      </c>
      <c r="D8" s="156">
        <v>103</v>
      </c>
      <c r="E8" s="155">
        <v>0.82</v>
      </c>
    </row>
    <row r="9" spans="2:11" x14ac:dyDescent="0.25">
      <c r="B9" s="226" t="s">
        <v>261</v>
      </c>
      <c r="C9" s="14">
        <v>4</v>
      </c>
      <c r="D9" s="156">
        <v>0</v>
      </c>
      <c r="E9" s="155">
        <v>4</v>
      </c>
    </row>
    <row r="10" spans="2:11" x14ac:dyDescent="0.25">
      <c r="B10" s="226" t="s">
        <v>262</v>
      </c>
      <c r="C10" s="14">
        <v>128</v>
      </c>
      <c r="D10" s="156">
        <v>99</v>
      </c>
      <c r="E10" s="155">
        <v>0.28999999999999998</v>
      </c>
    </row>
    <row r="11" spans="2:11" x14ac:dyDescent="0.25">
      <c r="B11" s="165" t="s">
        <v>263</v>
      </c>
      <c r="C11" s="279">
        <v>552</v>
      </c>
      <c r="D11" s="280">
        <v>427</v>
      </c>
      <c r="E11" s="329">
        <v>0.28999999999999998</v>
      </c>
    </row>
    <row r="12" spans="2:11" x14ac:dyDescent="0.25">
      <c r="B12" s="226" t="s">
        <v>824</v>
      </c>
      <c r="C12" s="14">
        <v>507</v>
      </c>
      <c r="D12" s="156">
        <v>386</v>
      </c>
      <c r="E12" s="155">
        <v>0.31</v>
      </c>
    </row>
    <row r="13" spans="2:11" x14ac:dyDescent="0.25">
      <c r="B13" s="226" t="s">
        <v>825</v>
      </c>
      <c r="C13" s="14">
        <v>45</v>
      </c>
      <c r="D13" s="156">
        <v>41</v>
      </c>
      <c r="E13" s="155">
        <v>0.1</v>
      </c>
    </row>
    <row r="14" spans="2:11" x14ac:dyDescent="0.25">
      <c r="B14" s="165" t="s">
        <v>264</v>
      </c>
      <c r="C14" s="279">
        <v>111</v>
      </c>
      <c r="D14" s="280">
        <v>91</v>
      </c>
      <c r="E14" s="329">
        <v>0.22</v>
      </c>
    </row>
    <row r="15" spans="2:11" x14ac:dyDescent="0.25">
      <c r="B15" s="226" t="s">
        <v>26</v>
      </c>
      <c r="C15" s="14">
        <v>101</v>
      </c>
      <c r="D15" s="156">
        <v>76</v>
      </c>
      <c r="E15" s="155">
        <v>0.33</v>
      </c>
    </row>
    <row r="16" spans="2:11" x14ac:dyDescent="0.25">
      <c r="B16" s="226" t="s">
        <v>265</v>
      </c>
      <c r="C16" s="14">
        <v>10</v>
      </c>
      <c r="D16" s="156">
        <v>15</v>
      </c>
      <c r="E16" s="155">
        <v>-0.33</v>
      </c>
    </row>
    <row r="17" spans="2:5" x14ac:dyDescent="0.25">
      <c r="B17" s="73" t="s">
        <v>826</v>
      </c>
      <c r="C17" s="330" t="s">
        <v>590</v>
      </c>
      <c r="D17" s="52">
        <v>720</v>
      </c>
      <c r="E17" s="329">
        <v>0.36</v>
      </c>
    </row>
    <row r="19" spans="2:5" ht="13" x14ac:dyDescent="0.3">
      <c r="B19" s="28" t="s">
        <v>184</v>
      </c>
    </row>
    <row r="20" spans="2:5" x14ac:dyDescent="0.25">
      <c r="B20" s="567" t="s">
        <v>977</v>
      </c>
      <c r="C20" s="567"/>
      <c r="D20" s="567"/>
      <c r="E20" s="567"/>
    </row>
    <row r="21" spans="2:5" x14ac:dyDescent="0.25">
      <c r="B21" s="567"/>
      <c r="C21" s="567"/>
      <c r="D21" s="567"/>
      <c r="E21" s="567"/>
    </row>
    <row r="22" spans="2:5" x14ac:dyDescent="0.25">
      <c r="B22" s="569" t="s">
        <v>937</v>
      </c>
      <c r="C22" s="569"/>
      <c r="D22" s="569"/>
      <c r="E22" s="569"/>
    </row>
    <row r="23" spans="2:5" x14ac:dyDescent="0.25">
      <c r="B23" s="569"/>
      <c r="C23" s="569"/>
      <c r="D23" s="569"/>
      <c r="E23" s="569"/>
    </row>
  </sheetData>
  <sheetProtection algorithmName="SHA-512" hashValue="nOVGZpMhF/NIMVrSMfvS+uc/3kQnySN2sXGA1Cpq04ms2L6WejtR+NFt6mA1inaFdzERqvC3+DwfR/CRX28wGg==" saltValue="3GNkgJIcWR/Y7u8PeaubVw==" spinCount="100000" sheet="1" objects="1" scenarios="1"/>
  <mergeCells count="4">
    <mergeCell ref="B5:B6"/>
    <mergeCell ref="B20:E21"/>
    <mergeCell ref="G5:K5"/>
    <mergeCell ref="B22:E23"/>
  </mergeCells>
  <pageMargins left="0.70866141732283472" right="0.70866141732283472" top="0.94488188976377963" bottom="0.55118110236220474" header="0.51181102362204722" footer="0.31496062992125984"/>
  <pageSetup paperSize="9" scale="54" orientation="portrait" r:id="rId1"/>
  <headerFooter>
    <oddHeader>&amp;L&amp;9&amp;K317100PUBLIC&amp;1#
&amp;9&amp;K000000Standard Chartered PLC
ESG Data Pack 2024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26064-8072-4B62-9C6E-0ABEC09D6925}">
  <dimension ref="B2:P95"/>
  <sheetViews>
    <sheetView showGridLines="0" zoomScaleNormal="100" zoomScaleSheetLayoutView="85" workbookViewId="0">
      <selection activeCell="B4" sqref="B4"/>
    </sheetView>
  </sheetViews>
  <sheetFormatPr defaultColWidth="9.36328125" defaultRowHeight="12.5" x14ac:dyDescent="0.25"/>
  <cols>
    <col min="1" max="1" width="5.36328125" style="6" customWidth="1"/>
    <col min="2" max="2" width="57" style="6" customWidth="1"/>
    <col min="3" max="3" width="17.6328125" style="6" customWidth="1"/>
    <col min="4" max="4" width="16" style="6" customWidth="1"/>
    <col min="5" max="5" width="13" style="6" customWidth="1"/>
    <col min="6" max="16384" width="9.36328125" style="6"/>
  </cols>
  <sheetData>
    <row r="2" spans="2:16" ht="13" x14ac:dyDescent="0.3">
      <c r="B2" s="9" t="s">
        <v>848</v>
      </c>
      <c r="C2" s="9"/>
    </row>
    <row r="4" spans="2:16" ht="15" x14ac:dyDescent="0.3">
      <c r="B4" s="9" t="s">
        <v>847</v>
      </c>
      <c r="C4" s="9"/>
    </row>
    <row r="5" spans="2:16" x14ac:dyDescent="0.25">
      <c r="B5" s="159"/>
      <c r="C5" s="159"/>
      <c r="D5" s="159"/>
      <c r="E5" s="159"/>
    </row>
    <row r="6" spans="2:16" x14ac:dyDescent="0.25">
      <c r="B6" s="570" t="s">
        <v>43</v>
      </c>
      <c r="C6" s="166" t="s">
        <v>827</v>
      </c>
      <c r="D6" s="167" t="s">
        <v>828</v>
      </c>
      <c r="E6" s="572" t="s">
        <v>45</v>
      </c>
      <c r="H6" s="568"/>
      <c r="I6" s="568"/>
      <c r="J6" s="568"/>
      <c r="K6" s="568"/>
      <c r="L6" s="568"/>
      <c r="M6" s="568"/>
      <c r="N6" s="568"/>
      <c r="O6" s="568"/>
      <c r="P6" s="568"/>
    </row>
    <row r="7" spans="2:16" x14ac:dyDescent="0.25">
      <c r="B7" s="571"/>
      <c r="C7" s="33" t="s">
        <v>24</v>
      </c>
      <c r="D7" s="11" t="s">
        <v>24</v>
      </c>
      <c r="E7" s="573"/>
    </row>
    <row r="8" spans="2:16" x14ac:dyDescent="0.25">
      <c r="B8" s="361" t="s">
        <v>830</v>
      </c>
      <c r="C8" s="35">
        <v>1929</v>
      </c>
      <c r="D8" s="17">
        <v>901</v>
      </c>
      <c r="E8" s="168"/>
    </row>
    <row r="9" spans="2:16" x14ac:dyDescent="0.25">
      <c r="B9" s="163" t="s">
        <v>541</v>
      </c>
      <c r="C9" s="31">
        <v>710</v>
      </c>
      <c r="D9" s="161">
        <v>197</v>
      </c>
      <c r="E9" s="574">
        <v>11</v>
      </c>
    </row>
    <row r="10" spans="2:16" x14ac:dyDescent="0.25">
      <c r="B10" s="163" t="s">
        <v>46</v>
      </c>
      <c r="C10" s="31">
        <v>622</v>
      </c>
      <c r="D10" s="162">
        <v>372</v>
      </c>
      <c r="E10" s="574"/>
    </row>
    <row r="11" spans="2:16" x14ac:dyDescent="0.25">
      <c r="B11" s="163" t="s">
        <v>47</v>
      </c>
      <c r="C11" s="31">
        <v>147</v>
      </c>
      <c r="D11" s="161">
        <v>112</v>
      </c>
      <c r="E11" s="574"/>
    </row>
    <row r="12" spans="2:16" x14ac:dyDescent="0.25">
      <c r="B12" s="163" t="s">
        <v>48</v>
      </c>
      <c r="C12" s="31">
        <v>450</v>
      </c>
      <c r="D12" s="162">
        <v>220</v>
      </c>
      <c r="E12" s="574"/>
    </row>
    <row r="13" spans="2:16" x14ac:dyDescent="0.25">
      <c r="B13" s="286" t="s">
        <v>547</v>
      </c>
      <c r="C13" s="35">
        <v>3</v>
      </c>
      <c r="D13" s="17">
        <v>4</v>
      </c>
      <c r="E13" s="17">
        <v>15</v>
      </c>
    </row>
    <row r="14" spans="2:16" x14ac:dyDescent="0.25">
      <c r="B14" s="361" t="s">
        <v>831</v>
      </c>
      <c r="C14" s="35">
        <v>141</v>
      </c>
      <c r="D14" s="17">
        <v>482</v>
      </c>
      <c r="E14" s="117"/>
    </row>
    <row r="15" spans="2:16" x14ac:dyDescent="0.25">
      <c r="B15" s="163" t="s">
        <v>49</v>
      </c>
      <c r="C15" s="31">
        <v>92</v>
      </c>
      <c r="D15" s="161">
        <v>7</v>
      </c>
      <c r="E15" s="574">
        <v>7</v>
      </c>
    </row>
    <row r="16" spans="2:16" x14ac:dyDescent="0.25">
      <c r="B16" s="163" t="s">
        <v>50</v>
      </c>
      <c r="C16" s="31">
        <v>46</v>
      </c>
      <c r="D16" s="161">
        <v>475</v>
      </c>
      <c r="E16" s="574"/>
    </row>
    <row r="17" spans="2:5" x14ac:dyDescent="0.25">
      <c r="B17" s="163" t="s">
        <v>253</v>
      </c>
      <c r="C17" s="31">
        <v>3</v>
      </c>
      <c r="D17" s="161">
        <v>0</v>
      </c>
      <c r="E17" s="215"/>
    </row>
    <row r="18" spans="2:5" x14ac:dyDescent="0.25">
      <c r="B18" s="216" t="s">
        <v>254</v>
      </c>
      <c r="C18" s="35">
        <v>37</v>
      </c>
      <c r="D18" s="17">
        <v>0</v>
      </c>
      <c r="E18" s="171" t="s">
        <v>591</v>
      </c>
    </row>
    <row r="19" spans="2:5" x14ac:dyDescent="0.25">
      <c r="B19" s="361" t="s">
        <v>51</v>
      </c>
      <c r="C19" s="35">
        <v>8816</v>
      </c>
      <c r="D19" s="17">
        <v>8742</v>
      </c>
      <c r="E19" s="168"/>
    </row>
    <row r="20" spans="2:5" x14ac:dyDescent="0.25">
      <c r="B20" s="163" t="s">
        <v>51</v>
      </c>
      <c r="C20" s="31">
        <v>5554</v>
      </c>
      <c r="D20" s="161">
        <v>5066</v>
      </c>
      <c r="E20" s="575" t="s">
        <v>52</v>
      </c>
    </row>
    <row r="21" spans="2:5" x14ac:dyDescent="0.25">
      <c r="B21" s="163" t="s">
        <v>833</v>
      </c>
      <c r="C21" s="31">
        <v>3225</v>
      </c>
      <c r="D21" s="161">
        <v>3657</v>
      </c>
      <c r="E21" s="576"/>
    </row>
    <row r="22" spans="2:5" x14ac:dyDescent="0.25">
      <c r="B22" s="163" t="s">
        <v>834</v>
      </c>
      <c r="C22" s="31">
        <v>16</v>
      </c>
      <c r="D22" s="161">
        <v>0</v>
      </c>
      <c r="E22" s="576"/>
    </row>
    <row r="23" spans="2:5" x14ac:dyDescent="0.25">
      <c r="B23" s="230" t="s">
        <v>835</v>
      </c>
      <c r="C23" s="31">
        <v>20</v>
      </c>
      <c r="D23" s="161">
        <v>19</v>
      </c>
      <c r="E23" s="576"/>
    </row>
    <row r="24" spans="2:5" x14ac:dyDescent="0.25">
      <c r="B24" s="163" t="s">
        <v>836</v>
      </c>
      <c r="C24" s="31">
        <v>1</v>
      </c>
      <c r="D24" s="161">
        <v>0</v>
      </c>
      <c r="E24" s="577"/>
    </row>
    <row r="25" spans="2:5" x14ac:dyDescent="0.25">
      <c r="B25" s="361" t="s">
        <v>832</v>
      </c>
      <c r="C25" s="35">
        <v>157</v>
      </c>
      <c r="D25" s="17">
        <v>14</v>
      </c>
      <c r="E25" s="17" t="s">
        <v>53</v>
      </c>
    </row>
    <row r="26" spans="2:5" x14ac:dyDescent="0.25">
      <c r="B26" s="361" t="s">
        <v>837</v>
      </c>
      <c r="C26" s="35">
        <v>436</v>
      </c>
      <c r="D26" s="17">
        <v>351</v>
      </c>
      <c r="E26" s="17" t="s">
        <v>54</v>
      </c>
    </row>
    <row r="27" spans="2:5" x14ac:dyDescent="0.25">
      <c r="B27" s="361" t="s">
        <v>838</v>
      </c>
      <c r="C27" s="35">
        <v>5498</v>
      </c>
      <c r="D27" s="17">
        <v>3100</v>
      </c>
      <c r="E27" s="118"/>
    </row>
    <row r="28" spans="2:5" x14ac:dyDescent="0.25">
      <c r="B28" s="163" t="s">
        <v>268</v>
      </c>
      <c r="C28" s="31">
        <v>174</v>
      </c>
      <c r="D28" s="161">
        <v>102</v>
      </c>
      <c r="E28" s="576">
        <v>7</v>
      </c>
    </row>
    <row r="29" spans="2:5" x14ac:dyDescent="0.25">
      <c r="B29" s="163" t="s">
        <v>55</v>
      </c>
      <c r="C29" s="31">
        <v>528</v>
      </c>
      <c r="D29" s="161">
        <v>38</v>
      </c>
      <c r="E29" s="576"/>
    </row>
    <row r="30" spans="2:5" x14ac:dyDescent="0.25">
      <c r="B30" s="163" t="s">
        <v>56</v>
      </c>
      <c r="C30" s="31">
        <v>24</v>
      </c>
      <c r="D30" s="161">
        <v>32</v>
      </c>
      <c r="E30" s="576"/>
    </row>
    <row r="31" spans="2:5" x14ac:dyDescent="0.25">
      <c r="B31" s="163" t="s">
        <v>57</v>
      </c>
      <c r="C31" s="31">
        <v>954</v>
      </c>
      <c r="D31" s="161">
        <v>457</v>
      </c>
      <c r="E31" s="576"/>
    </row>
    <row r="32" spans="2:5" x14ac:dyDescent="0.25">
      <c r="B32" s="163" t="s">
        <v>58</v>
      </c>
      <c r="C32" s="31">
        <v>1618</v>
      </c>
      <c r="D32" s="161">
        <v>940</v>
      </c>
      <c r="E32" s="576"/>
    </row>
    <row r="33" spans="2:5" x14ac:dyDescent="0.25">
      <c r="B33" s="163" t="s">
        <v>59</v>
      </c>
      <c r="C33" s="31">
        <v>239</v>
      </c>
      <c r="D33" s="161">
        <v>166</v>
      </c>
      <c r="E33" s="576"/>
    </row>
    <row r="34" spans="2:5" x14ac:dyDescent="0.25">
      <c r="B34" s="163" t="s">
        <v>60</v>
      </c>
      <c r="C34" s="31">
        <v>1534</v>
      </c>
      <c r="D34" s="161">
        <v>1178</v>
      </c>
      <c r="E34" s="576"/>
    </row>
    <row r="35" spans="2:5" x14ac:dyDescent="0.25">
      <c r="B35" s="163" t="s">
        <v>61</v>
      </c>
      <c r="C35" s="31">
        <v>130</v>
      </c>
      <c r="D35" s="161">
        <v>68</v>
      </c>
      <c r="E35" s="576"/>
    </row>
    <row r="36" spans="2:5" x14ac:dyDescent="0.25">
      <c r="B36" s="163" t="s">
        <v>62</v>
      </c>
      <c r="C36" s="31">
        <v>19</v>
      </c>
      <c r="D36" s="161">
        <v>9</v>
      </c>
      <c r="E36" s="576"/>
    </row>
    <row r="37" spans="2:5" x14ac:dyDescent="0.25">
      <c r="B37" s="163" t="s">
        <v>63</v>
      </c>
      <c r="C37" s="31">
        <v>278</v>
      </c>
      <c r="D37" s="161">
        <v>110</v>
      </c>
      <c r="E37" s="576"/>
    </row>
    <row r="38" spans="2:5" x14ac:dyDescent="0.25">
      <c r="B38" s="361" t="s">
        <v>829</v>
      </c>
      <c r="C38" s="35">
        <v>249</v>
      </c>
      <c r="D38" s="171">
        <v>0</v>
      </c>
      <c r="E38" s="171" t="s">
        <v>592</v>
      </c>
    </row>
    <row r="39" spans="2:5" x14ac:dyDescent="0.25">
      <c r="B39" s="361" t="s">
        <v>839</v>
      </c>
      <c r="C39" s="35">
        <v>127</v>
      </c>
      <c r="D39" s="171">
        <v>0</v>
      </c>
      <c r="E39" s="118">
        <v>6</v>
      </c>
    </row>
    <row r="40" spans="2:5" x14ac:dyDescent="0.25">
      <c r="B40" s="122" t="s">
        <v>840</v>
      </c>
      <c r="C40" s="35">
        <v>17393</v>
      </c>
      <c r="D40" s="18">
        <v>13594</v>
      </c>
      <c r="E40" s="18"/>
    </row>
    <row r="41" spans="2:5" s="232" customFormat="1" x14ac:dyDescent="0.25">
      <c r="B41" s="377"/>
      <c r="C41" s="288"/>
    </row>
    <row r="42" spans="2:5" x14ac:dyDescent="0.25">
      <c r="B42" s="53" t="s">
        <v>64</v>
      </c>
      <c r="C42" s="35">
        <v>392</v>
      </c>
      <c r="D42" s="18">
        <v>473</v>
      </c>
      <c r="E42" s="128" t="s">
        <v>54</v>
      </c>
    </row>
    <row r="43" spans="2:5" x14ac:dyDescent="0.25">
      <c r="B43" s="283"/>
      <c r="C43" s="285"/>
      <c r="D43" s="285"/>
      <c r="E43" s="284"/>
    </row>
    <row r="44" spans="2:5" ht="15" x14ac:dyDescent="0.3">
      <c r="B44" s="9" t="s">
        <v>846</v>
      </c>
      <c r="C44" s="9"/>
    </row>
    <row r="45" spans="2:5" x14ac:dyDescent="0.25">
      <c r="B45" s="50"/>
      <c r="C45" s="50"/>
      <c r="D45" s="50"/>
      <c r="E45" s="50"/>
    </row>
    <row r="46" spans="2:5" x14ac:dyDescent="0.25">
      <c r="B46" s="570" t="s">
        <v>43</v>
      </c>
      <c r="C46" s="166" t="s">
        <v>827</v>
      </c>
      <c r="D46" s="167" t="s">
        <v>828</v>
      </c>
      <c r="E46" s="10" t="s">
        <v>45</v>
      </c>
    </row>
    <row r="47" spans="2:5" x14ac:dyDescent="0.25">
      <c r="B47" s="571"/>
      <c r="C47" s="33" t="s">
        <v>24</v>
      </c>
      <c r="D47" s="11" t="s">
        <v>24</v>
      </c>
      <c r="E47" s="11"/>
    </row>
    <row r="48" spans="2:5" x14ac:dyDescent="0.25">
      <c r="B48" s="24" t="s">
        <v>65</v>
      </c>
      <c r="C48" s="35">
        <v>121</v>
      </c>
      <c r="D48" s="223">
        <v>72</v>
      </c>
      <c r="E48" s="171">
        <v>6</v>
      </c>
    </row>
    <row r="49" spans="2:5" x14ac:dyDescent="0.25">
      <c r="B49" s="24" t="s">
        <v>66</v>
      </c>
      <c r="C49" s="35">
        <v>338</v>
      </c>
      <c r="D49" s="223">
        <v>145</v>
      </c>
      <c r="E49" s="171"/>
    </row>
    <row r="50" spans="2:5" x14ac:dyDescent="0.25">
      <c r="B50" s="163" t="s">
        <v>67</v>
      </c>
      <c r="C50" s="31">
        <v>6</v>
      </c>
      <c r="D50" s="224">
        <v>6</v>
      </c>
      <c r="E50" s="580" t="s">
        <v>595</v>
      </c>
    </row>
    <row r="51" spans="2:5" x14ac:dyDescent="0.25">
      <c r="B51" s="163" t="s">
        <v>68</v>
      </c>
      <c r="C51" s="31">
        <v>230</v>
      </c>
      <c r="D51" s="224">
        <v>131</v>
      </c>
      <c r="E51" s="581"/>
    </row>
    <row r="52" spans="2:5" x14ac:dyDescent="0.25">
      <c r="B52" s="163" t="s">
        <v>69</v>
      </c>
      <c r="C52" s="31">
        <v>95</v>
      </c>
      <c r="D52" s="224">
        <v>8</v>
      </c>
      <c r="E52" s="581"/>
    </row>
    <row r="53" spans="2:5" x14ac:dyDescent="0.25">
      <c r="B53" s="163" t="s">
        <v>269</v>
      </c>
      <c r="C53" s="31">
        <v>7</v>
      </c>
      <c r="D53" s="224">
        <v>0</v>
      </c>
      <c r="E53" s="582"/>
    </row>
    <row r="54" spans="2:5" x14ac:dyDescent="0.25">
      <c r="B54" s="24" t="s">
        <v>70</v>
      </c>
      <c r="C54" s="35">
        <v>120</v>
      </c>
      <c r="D54" s="223">
        <v>46</v>
      </c>
      <c r="E54" s="217" t="s">
        <v>52</v>
      </c>
    </row>
    <row r="55" spans="2:5" x14ac:dyDescent="0.25">
      <c r="B55" s="24" t="s">
        <v>71</v>
      </c>
      <c r="C55" s="35">
        <v>4050</v>
      </c>
      <c r="D55" s="223">
        <v>3062</v>
      </c>
      <c r="E55" s="281"/>
    </row>
    <row r="56" spans="2:5" x14ac:dyDescent="0.25">
      <c r="B56" s="163" t="s">
        <v>543</v>
      </c>
      <c r="C56" s="31">
        <v>3467</v>
      </c>
      <c r="D56" s="224">
        <v>2506</v>
      </c>
      <c r="E56" s="218" t="s">
        <v>594</v>
      </c>
    </row>
    <row r="57" spans="2:5" x14ac:dyDescent="0.25">
      <c r="B57" s="163" t="s">
        <v>542</v>
      </c>
      <c r="C57" s="31">
        <v>583</v>
      </c>
      <c r="D57" s="224">
        <v>555</v>
      </c>
      <c r="E57" s="218"/>
    </row>
    <row r="58" spans="2:5" x14ac:dyDescent="0.25">
      <c r="B58" s="24" t="s">
        <v>841</v>
      </c>
      <c r="C58" s="35">
        <v>879</v>
      </c>
      <c r="D58" s="223">
        <v>198</v>
      </c>
      <c r="E58" s="172"/>
    </row>
    <row r="59" spans="2:5" x14ac:dyDescent="0.25">
      <c r="B59" s="163" t="s">
        <v>72</v>
      </c>
      <c r="C59" s="31" t="s">
        <v>29</v>
      </c>
      <c r="D59" s="224">
        <v>1</v>
      </c>
      <c r="E59" s="233" t="s">
        <v>73</v>
      </c>
    </row>
    <row r="60" spans="2:5" x14ac:dyDescent="0.25">
      <c r="B60" s="163" t="s">
        <v>74</v>
      </c>
      <c r="C60" s="31">
        <v>879</v>
      </c>
      <c r="D60" s="224">
        <v>197</v>
      </c>
      <c r="E60" s="234"/>
    </row>
    <row r="61" spans="2:5" x14ac:dyDescent="0.25">
      <c r="B61" s="24" t="s">
        <v>842</v>
      </c>
      <c r="C61" s="35">
        <v>14</v>
      </c>
      <c r="D61" s="223">
        <v>22</v>
      </c>
      <c r="E61" s="119">
        <v>2</v>
      </c>
    </row>
    <row r="62" spans="2:5" x14ac:dyDescent="0.25">
      <c r="B62" s="361" t="s">
        <v>843</v>
      </c>
      <c r="C62" s="35">
        <v>25</v>
      </c>
      <c r="D62" s="52">
        <v>0</v>
      </c>
      <c r="E62" s="225"/>
    </row>
    <row r="63" spans="2:5" x14ac:dyDescent="0.25">
      <c r="B63" s="361" t="s">
        <v>844</v>
      </c>
      <c r="C63" s="35">
        <v>5547</v>
      </c>
      <c r="D63" s="52">
        <v>3545</v>
      </c>
      <c r="E63" s="170"/>
    </row>
    <row r="64" spans="2:5" x14ac:dyDescent="0.25">
      <c r="B64" s="361" t="s">
        <v>845</v>
      </c>
      <c r="C64" s="35" t="s">
        <v>593</v>
      </c>
      <c r="D64" s="52">
        <v>17612</v>
      </c>
      <c r="E64" s="170"/>
    </row>
    <row r="65" spans="2:5" x14ac:dyDescent="0.25">
      <c r="C65" s="55"/>
    </row>
    <row r="66" spans="2:5" ht="15" x14ac:dyDescent="0.3">
      <c r="B66" s="9" t="s">
        <v>851</v>
      </c>
      <c r="E66" s="56"/>
    </row>
    <row r="67" spans="2:5" x14ac:dyDescent="0.25">
      <c r="E67" s="56"/>
    </row>
    <row r="68" spans="2:5" x14ac:dyDescent="0.25">
      <c r="C68" s="166" t="s">
        <v>827</v>
      </c>
      <c r="D68" s="167" t="s">
        <v>828</v>
      </c>
      <c r="E68" s="56"/>
    </row>
    <row r="69" spans="2:5" x14ac:dyDescent="0.25">
      <c r="C69" s="32" t="s">
        <v>24</v>
      </c>
      <c r="D69" s="10" t="s">
        <v>24</v>
      </c>
      <c r="E69" s="56"/>
    </row>
    <row r="70" spans="2:5" x14ac:dyDescent="0.25">
      <c r="B70" s="37" t="s">
        <v>852</v>
      </c>
      <c r="C70" s="35">
        <v>6619</v>
      </c>
      <c r="D70" s="18">
        <v>4805</v>
      </c>
      <c r="E70" s="56"/>
    </row>
    <row r="71" spans="2:5" x14ac:dyDescent="0.25">
      <c r="B71" s="121" t="s">
        <v>853</v>
      </c>
      <c r="C71" s="35">
        <v>6619</v>
      </c>
      <c r="D71" s="18">
        <v>4805</v>
      </c>
      <c r="E71" s="56"/>
    </row>
    <row r="74" spans="2:5" ht="15" x14ac:dyDescent="0.3">
      <c r="B74" s="145" t="s">
        <v>856</v>
      </c>
      <c r="C74" s="87" t="s">
        <v>252</v>
      </c>
      <c r="D74" s="86" t="s">
        <v>44</v>
      </c>
    </row>
    <row r="75" spans="2:5" x14ac:dyDescent="0.25">
      <c r="B75" s="120"/>
      <c r="C75" s="32" t="s">
        <v>24</v>
      </c>
      <c r="D75" s="10" t="s">
        <v>24</v>
      </c>
    </row>
    <row r="76" spans="2:5" x14ac:dyDescent="0.25">
      <c r="B76" s="34" t="s">
        <v>854</v>
      </c>
      <c r="C76" s="292">
        <v>24098</v>
      </c>
      <c r="D76" s="17">
        <v>17102.967748368508</v>
      </c>
    </row>
    <row r="77" spans="2:5" x14ac:dyDescent="0.25">
      <c r="B77" s="34" t="s">
        <v>855</v>
      </c>
      <c r="C77" s="292">
        <v>5853</v>
      </c>
      <c r="D77" s="17">
        <v>5314</v>
      </c>
    </row>
    <row r="78" spans="2:5" x14ac:dyDescent="0.25">
      <c r="C78" s="55"/>
      <c r="D78" s="55"/>
    </row>
    <row r="79" spans="2:5" x14ac:dyDescent="0.25">
      <c r="C79" s="55"/>
      <c r="D79" s="55"/>
    </row>
    <row r="80" spans="2:5" ht="15" x14ac:dyDescent="0.3">
      <c r="B80" s="28" t="s">
        <v>857</v>
      </c>
      <c r="C80" s="28"/>
    </row>
    <row r="82" spans="2:6" x14ac:dyDescent="0.25">
      <c r="C82" s="87" t="s">
        <v>827</v>
      </c>
      <c r="D82" s="87" t="s">
        <v>828</v>
      </c>
    </row>
    <row r="83" spans="2:6" x14ac:dyDescent="0.25">
      <c r="C83" s="32" t="s">
        <v>24</v>
      </c>
      <c r="D83" s="32" t="s">
        <v>24</v>
      </c>
    </row>
    <row r="84" spans="2:6" x14ac:dyDescent="0.25">
      <c r="B84" s="37" t="s">
        <v>75</v>
      </c>
      <c r="C84" s="35">
        <v>2126</v>
      </c>
      <c r="D84" s="17">
        <v>2353</v>
      </c>
    </row>
    <row r="85" spans="2:6" x14ac:dyDescent="0.25">
      <c r="B85" s="235" t="s">
        <v>270</v>
      </c>
      <c r="C85" s="35">
        <v>950</v>
      </c>
      <c r="D85" s="282">
        <v>795</v>
      </c>
    </row>
    <row r="86" spans="2:6" x14ac:dyDescent="0.25">
      <c r="B86" s="235" t="s">
        <v>271</v>
      </c>
      <c r="C86" s="35">
        <v>60</v>
      </c>
      <c r="D86" s="282">
        <v>0</v>
      </c>
    </row>
    <row r="87" spans="2:6" x14ac:dyDescent="0.25">
      <c r="B87" s="37" t="s">
        <v>76</v>
      </c>
      <c r="C87" s="35">
        <v>3325</v>
      </c>
      <c r="D87" s="17">
        <v>4554</v>
      </c>
    </row>
    <row r="88" spans="2:6" x14ac:dyDescent="0.25">
      <c r="B88" s="37" t="s">
        <v>77</v>
      </c>
      <c r="C88" s="35">
        <v>1214</v>
      </c>
      <c r="D88" s="17">
        <v>1027</v>
      </c>
    </row>
    <row r="89" spans="2:6" x14ac:dyDescent="0.25">
      <c r="B89" s="37" t="s">
        <v>78</v>
      </c>
      <c r="C89" s="51">
        <v>1196</v>
      </c>
      <c r="D89" s="17">
        <v>513</v>
      </c>
      <c r="F89" s="123"/>
    </row>
    <row r="90" spans="2:6" x14ac:dyDescent="0.25">
      <c r="B90" s="53" t="s">
        <v>79</v>
      </c>
      <c r="C90" s="35" t="s">
        <v>858</v>
      </c>
      <c r="D90" s="17">
        <v>8447</v>
      </c>
    </row>
    <row r="91" spans="2:6" x14ac:dyDescent="0.25">
      <c r="C91" s="14"/>
      <c r="D91" s="14"/>
    </row>
    <row r="92" spans="2:6" x14ac:dyDescent="0.25">
      <c r="B92" s="231" t="s">
        <v>21</v>
      </c>
      <c r="C92" s="231"/>
      <c r="D92" s="232"/>
    </row>
    <row r="93" spans="2:6" ht="36.65" customHeight="1" x14ac:dyDescent="0.25">
      <c r="B93" s="578" t="s">
        <v>859</v>
      </c>
      <c r="C93" s="578"/>
      <c r="D93" s="578"/>
    </row>
    <row r="94" spans="2:6" ht="27.75" customHeight="1" x14ac:dyDescent="0.25">
      <c r="B94" s="579" t="s">
        <v>976</v>
      </c>
      <c r="C94" s="579"/>
      <c r="D94" s="579"/>
      <c r="E94" s="124"/>
    </row>
    <row r="95" spans="2:6" ht="34.5" customHeight="1" x14ac:dyDescent="0.25">
      <c r="B95" s="578" t="s">
        <v>245</v>
      </c>
      <c r="C95" s="578"/>
      <c r="D95" s="578"/>
    </row>
  </sheetData>
  <sheetProtection algorithmName="SHA-512" hashValue="BbBhsxPdFeGJcFXva41Kf4bNKFHsPPoBaxYXlDkIfDWnNsXwUmSIDJDLB6vREMrRN9cIfcVghpqyTrKmCD7ZaQ==" saltValue="kYM8GFLb647VQ/Nh0WbS1A==" spinCount="100000" sheet="1" objects="1" scenarios="1"/>
  <mergeCells count="12">
    <mergeCell ref="E20:E24"/>
    <mergeCell ref="B95:D95"/>
    <mergeCell ref="B94:D94"/>
    <mergeCell ref="B46:B47"/>
    <mergeCell ref="E28:E37"/>
    <mergeCell ref="B93:D93"/>
    <mergeCell ref="E50:E53"/>
    <mergeCell ref="H6:P6"/>
    <mergeCell ref="B6:B7"/>
    <mergeCell ref="E6:E7"/>
    <mergeCell ref="E9:E12"/>
    <mergeCell ref="E15:E16"/>
  </mergeCells>
  <conditionalFormatting sqref="B2:C2">
    <cfRule type="colorScale" priority="7">
      <colorScale>
        <cfvo type="min"/>
        <cfvo type="max"/>
        <color rgb="FFFF7128"/>
        <color rgb="FFFFEF9C"/>
      </colorScale>
    </cfRule>
  </conditionalFormatting>
  <conditionalFormatting sqref="B44:C44">
    <cfRule type="colorScale" priority="6">
      <colorScale>
        <cfvo type="min"/>
        <cfvo type="max"/>
        <color rgb="FFFF7128"/>
        <color rgb="FFFFEF9C"/>
      </colorScale>
    </cfRule>
  </conditionalFormatting>
  <conditionalFormatting sqref="B4:C4">
    <cfRule type="colorScale" priority="5">
      <colorScale>
        <cfvo type="min"/>
        <cfvo type="max"/>
        <color rgb="FFFF7128"/>
        <color rgb="FFFFEF9C"/>
      </colorScale>
    </cfRule>
  </conditionalFormatting>
  <conditionalFormatting sqref="B80:C80">
    <cfRule type="colorScale" priority="4">
      <colorScale>
        <cfvo type="min"/>
        <cfvo type="max"/>
        <color rgb="FFFF7128"/>
        <color rgb="FFFFEF9C"/>
      </colorScale>
    </cfRule>
  </conditionalFormatting>
  <conditionalFormatting sqref="B66">
    <cfRule type="colorScale" priority="3">
      <colorScale>
        <cfvo type="min"/>
        <cfvo type="max"/>
        <color rgb="FFFF7128"/>
        <color rgb="FFFFEF9C"/>
      </colorScale>
    </cfRule>
  </conditionalFormatting>
  <conditionalFormatting sqref="B74">
    <cfRule type="colorScale" priority="2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54" fitToHeight="3" orientation="landscape" r:id="rId1"/>
  <headerFooter>
    <oddHeader>&amp;L&amp;9&amp;K317100PUBLIC&amp;1#
&amp;9&amp;K000000Standard Chartered PLC
ESG Data Pack 2024</oddHeader>
  </headerFooter>
  <rowBreaks count="2" manualBreakCount="2">
    <brk id="43" max="16383" man="1"/>
    <brk id="79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734C8-7452-4835-A481-05A54806F01D}">
  <dimension ref="B2:K48"/>
  <sheetViews>
    <sheetView showGridLines="0" tabSelected="1" zoomScaleNormal="100" workbookViewId="0"/>
  </sheetViews>
  <sheetFormatPr defaultColWidth="9.36328125" defaultRowHeight="12.5" x14ac:dyDescent="0.25"/>
  <cols>
    <col min="1" max="1" width="5.36328125" style="6" customWidth="1"/>
    <col min="2" max="2" width="58" style="6" customWidth="1"/>
    <col min="3" max="5" width="17.54296875" style="6" customWidth="1"/>
    <col min="6" max="16384" width="9.36328125" style="6"/>
  </cols>
  <sheetData>
    <row r="2" spans="2:11" ht="13" x14ac:dyDescent="0.3">
      <c r="B2" s="127" t="s">
        <v>872</v>
      </c>
    </row>
    <row r="3" spans="2:11" x14ac:dyDescent="0.25">
      <c r="H3" s="232"/>
      <c r="I3" s="232"/>
      <c r="J3" s="232"/>
      <c r="K3" s="232"/>
    </row>
    <row r="4" spans="2:11" ht="13.5" x14ac:dyDescent="0.35">
      <c r="B4" s="174" t="s">
        <v>863</v>
      </c>
      <c r="C4" s="175" t="s">
        <v>83</v>
      </c>
      <c r="D4" s="175" t="s">
        <v>864</v>
      </c>
      <c r="H4" s="232"/>
      <c r="I4" s="232"/>
      <c r="J4" s="232"/>
      <c r="K4" s="232"/>
    </row>
    <row r="5" spans="2:11" x14ac:dyDescent="0.25">
      <c r="B5" s="173" t="s">
        <v>860</v>
      </c>
      <c r="C5" s="179">
        <f>C15/1000000</f>
        <v>2.4968000000000001E-2</v>
      </c>
      <c r="D5" s="180">
        <f>C5/$C$8</f>
        <v>6.4392603000311551E-4</v>
      </c>
      <c r="H5" s="232"/>
      <c r="I5" s="232"/>
      <c r="J5" s="232"/>
      <c r="K5" s="232"/>
    </row>
    <row r="6" spans="2:11" ht="13" x14ac:dyDescent="0.3">
      <c r="B6" s="173" t="s">
        <v>861</v>
      </c>
      <c r="C6" s="179">
        <f>SUM(C18:C26)/1000000</f>
        <v>0.57867199999999996</v>
      </c>
      <c r="D6" s="180">
        <f>C6/$C$8</f>
        <v>1.4923981241347438E-2</v>
      </c>
      <c r="E6" s="239"/>
      <c r="H6" s="232"/>
      <c r="I6" s="288"/>
      <c r="J6" s="232"/>
      <c r="K6" s="232"/>
    </row>
    <row r="7" spans="2:11" x14ac:dyDescent="0.25">
      <c r="B7" s="173" t="s">
        <v>862</v>
      </c>
      <c r="C7" s="179">
        <f>SUM(C31:C32)/1000000</f>
        <v>38.170999999999999</v>
      </c>
      <c r="D7" s="180">
        <f>C7/$C$8</f>
        <v>0.98443209272864951</v>
      </c>
      <c r="H7" s="232"/>
      <c r="I7" s="289"/>
      <c r="J7" s="290"/>
      <c r="K7" s="232"/>
    </row>
    <row r="8" spans="2:11" x14ac:dyDescent="0.25">
      <c r="C8" s="143">
        <f>SUM(C5:C7)</f>
        <v>38.774639999999998</v>
      </c>
      <c r="D8" s="176">
        <f>SUM(D5:D7)</f>
        <v>1</v>
      </c>
      <c r="H8" s="232"/>
      <c r="I8" s="232"/>
      <c r="J8" s="232"/>
      <c r="K8" s="232"/>
    </row>
    <row r="10" spans="2:11" x14ac:dyDescent="0.25">
      <c r="C10" s="87" t="s">
        <v>257</v>
      </c>
      <c r="D10" s="86" t="s">
        <v>22</v>
      </c>
      <c r="E10" s="86" t="s">
        <v>23</v>
      </c>
    </row>
    <row r="11" spans="2:11" ht="13.5" x14ac:dyDescent="0.35">
      <c r="B11" s="82"/>
      <c r="C11" s="96" t="s">
        <v>85</v>
      </c>
      <c r="D11" s="96" t="s">
        <v>85</v>
      </c>
      <c r="E11" s="96" t="s">
        <v>85</v>
      </c>
    </row>
    <row r="12" spans="2:11" x14ac:dyDescent="0.25">
      <c r="B12" s="583" t="s">
        <v>865</v>
      </c>
      <c r="C12" s="583"/>
      <c r="D12" s="583"/>
      <c r="E12" s="583"/>
    </row>
    <row r="13" spans="2:11" x14ac:dyDescent="0.25">
      <c r="B13" s="151" t="s">
        <v>866</v>
      </c>
      <c r="C13" s="25">
        <v>7696</v>
      </c>
      <c r="D13" s="19">
        <v>8488</v>
      </c>
      <c r="E13" s="19">
        <v>2071</v>
      </c>
    </row>
    <row r="14" spans="2:11" x14ac:dyDescent="0.25">
      <c r="B14" s="151" t="s">
        <v>867</v>
      </c>
      <c r="C14" s="36">
        <v>17272</v>
      </c>
      <c r="D14" s="19">
        <v>26246</v>
      </c>
      <c r="E14" s="19">
        <v>47363</v>
      </c>
    </row>
    <row r="15" spans="2:11" x14ac:dyDescent="0.25">
      <c r="B15" s="24" t="s">
        <v>868</v>
      </c>
      <c r="C15" s="36">
        <f>SUM(C13:C14)</f>
        <v>24968</v>
      </c>
      <c r="D15" s="381">
        <f t="shared" ref="D15:E15" si="0">SUM(D13:D14)</f>
        <v>34734</v>
      </c>
      <c r="E15" s="381">
        <f t="shared" si="0"/>
        <v>49434</v>
      </c>
    </row>
    <row r="16" spans="2:11" x14ac:dyDescent="0.25">
      <c r="B16" s="378"/>
      <c r="C16" s="291"/>
      <c r="D16" s="379"/>
      <c r="E16" s="379"/>
    </row>
    <row r="17" spans="2:5" x14ac:dyDescent="0.25">
      <c r="B17" s="584" t="s">
        <v>869</v>
      </c>
      <c r="C17" s="584"/>
      <c r="D17" s="584"/>
      <c r="E17" s="584"/>
    </row>
    <row r="18" spans="2:5" s="54" customFormat="1" x14ac:dyDescent="0.25">
      <c r="B18" s="178" t="s">
        <v>596</v>
      </c>
      <c r="C18" s="177">
        <v>345193</v>
      </c>
      <c r="D18" s="20">
        <v>346819</v>
      </c>
      <c r="E18" s="20">
        <v>380732</v>
      </c>
    </row>
    <row r="19" spans="2:5" s="54" customFormat="1" x14ac:dyDescent="0.25">
      <c r="B19" s="178" t="s">
        <v>544</v>
      </c>
      <c r="C19" s="177">
        <v>4186</v>
      </c>
      <c r="D19" s="20">
        <v>4431</v>
      </c>
      <c r="E19" s="20">
        <v>7060</v>
      </c>
    </row>
    <row r="20" spans="2:5" s="54" customFormat="1" x14ac:dyDescent="0.25">
      <c r="B20" s="178" t="s">
        <v>86</v>
      </c>
      <c r="C20" s="177">
        <v>43716</v>
      </c>
      <c r="D20" s="20">
        <v>42707</v>
      </c>
      <c r="E20" s="20">
        <v>34496</v>
      </c>
    </row>
    <row r="21" spans="2:5" s="54" customFormat="1" x14ac:dyDescent="0.25">
      <c r="B21" s="178" t="s">
        <v>87</v>
      </c>
      <c r="C21" s="177">
        <v>27268</v>
      </c>
      <c r="D21" s="20">
        <v>24125</v>
      </c>
      <c r="E21" s="20">
        <v>20300</v>
      </c>
    </row>
    <row r="22" spans="2:5" s="54" customFormat="1" x14ac:dyDescent="0.25">
      <c r="B22" s="178" t="s">
        <v>193</v>
      </c>
      <c r="C22" s="177">
        <v>379</v>
      </c>
      <c r="D22" s="139">
        <v>520</v>
      </c>
      <c r="E22" s="21">
        <v>747</v>
      </c>
    </row>
    <row r="23" spans="2:5" s="54" customFormat="1" x14ac:dyDescent="0.25">
      <c r="B23" s="178" t="s">
        <v>545</v>
      </c>
      <c r="C23" s="177">
        <v>53326</v>
      </c>
      <c r="D23" s="20">
        <v>48046</v>
      </c>
      <c r="E23" s="20">
        <v>39107</v>
      </c>
    </row>
    <row r="24" spans="2:5" s="54" customFormat="1" x14ac:dyDescent="0.25">
      <c r="B24" s="178" t="s">
        <v>89</v>
      </c>
      <c r="C24" s="177">
        <v>16420</v>
      </c>
      <c r="D24" s="20">
        <v>8918</v>
      </c>
      <c r="E24" s="20">
        <v>2654</v>
      </c>
    </row>
    <row r="25" spans="2:5" s="54" customFormat="1" x14ac:dyDescent="0.25">
      <c r="B25" s="178" t="s">
        <v>546</v>
      </c>
      <c r="C25" s="177">
        <v>81065</v>
      </c>
      <c r="D25" s="21">
        <v>71228</v>
      </c>
      <c r="E25" s="21">
        <v>61917</v>
      </c>
    </row>
    <row r="26" spans="2:5" s="54" customFormat="1" ht="12.65" customHeight="1" x14ac:dyDescent="0.25">
      <c r="B26" s="178" t="s">
        <v>90</v>
      </c>
      <c r="C26" s="177">
        <v>7119</v>
      </c>
      <c r="D26" s="21">
        <v>7898</v>
      </c>
      <c r="E26" s="21">
        <v>8594</v>
      </c>
    </row>
    <row r="27" spans="2:5" s="54" customFormat="1" ht="12.65" customHeight="1" x14ac:dyDescent="0.25">
      <c r="B27" s="380" t="s">
        <v>583</v>
      </c>
      <c r="C27" s="36">
        <v>578672</v>
      </c>
      <c r="D27" s="312">
        <v>554692</v>
      </c>
      <c r="E27" s="312">
        <v>555607</v>
      </c>
    </row>
    <row r="28" spans="2:5" s="54" customFormat="1" ht="12.65" customHeight="1" x14ac:dyDescent="0.25">
      <c r="B28" s="378"/>
      <c r="C28" s="291"/>
      <c r="D28" s="291"/>
      <c r="E28" s="291"/>
    </row>
    <row r="29" spans="2:5" s="54" customFormat="1" ht="12.65" customHeight="1" x14ac:dyDescent="0.25">
      <c r="B29" s="178"/>
      <c r="C29" s="291"/>
      <c r="D29" s="139"/>
      <c r="E29" s="139"/>
    </row>
    <row r="30" spans="2:5" s="54" customFormat="1" ht="12.65" customHeight="1" x14ac:dyDescent="0.25">
      <c r="B30" s="331" t="s">
        <v>870</v>
      </c>
      <c r="C30" s="313"/>
      <c r="D30" s="314"/>
      <c r="E30" s="314"/>
    </row>
    <row r="31" spans="2:5" s="54" customFormat="1" x14ac:dyDescent="0.25">
      <c r="B31" s="178" t="s">
        <v>871</v>
      </c>
      <c r="C31" s="177">
        <v>36410000</v>
      </c>
      <c r="D31" s="21">
        <v>42330000</v>
      </c>
      <c r="E31" s="20">
        <v>49872000</v>
      </c>
    </row>
    <row r="32" spans="2:5" s="54" customFormat="1" x14ac:dyDescent="0.25">
      <c r="B32" s="178" t="s">
        <v>9</v>
      </c>
      <c r="C32" s="177">
        <v>1761000</v>
      </c>
      <c r="D32" s="21">
        <v>3007000</v>
      </c>
      <c r="E32" s="20">
        <v>4025000</v>
      </c>
    </row>
    <row r="33" spans="2:6" x14ac:dyDescent="0.25">
      <c r="B33" s="23" t="s">
        <v>584</v>
      </c>
      <c r="C33" s="36">
        <v>38171000</v>
      </c>
      <c r="D33" s="22">
        <v>45337000</v>
      </c>
      <c r="E33" s="22">
        <v>53897000</v>
      </c>
    </row>
    <row r="34" spans="2:6" x14ac:dyDescent="0.25">
      <c r="B34" s="332" t="s">
        <v>585</v>
      </c>
      <c r="C34" s="36">
        <v>10300000</v>
      </c>
      <c r="D34" s="743" t="s">
        <v>978</v>
      </c>
      <c r="E34" s="743" t="s">
        <v>978</v>
      </c>
    </row>
    <row r="35" spans="2:6" x14ac:dyDescent="0.25">
      <c r="B35" s="378"/>
      <c r="C35" s="291"/>
      <c r="D35" s="291"/>
      <c r="E35" s="291"/>
      <c r="F35" s="291"/>
    </row>
    <row r="37" spans="2:6" x14ac:dyDescent="0.25">
      <c r="B37" s="88" t="s">
        <v>21</v>
      </c>
    </row>
    <row r="38" spans="2:6" ht="35.5" customHeight="1" x14ac:dyDescent="0.25">
      <c r="B38" s="569" t="s">
        <v>938</v>
      </c>
      <c r="C38" s="569"/>
      <c r="D38" s="569"/>
      <c r="E38" s="569"/>
      <c r="F38" s="324"/>
    </row>
    <row r="39" spans="2:6" x14ac:dyDescent="0.25">
      <c r="B39" s="569" t="s">
        <v>939</v>
      </c>
      <c r="C39" s="569"/>
      <c r="D39" s="569"/>
      <c r="E39" s="569"/>
    </row>
    <row r="40" spans="2:6" ht="28.5" customHeight="1" x14ac:dyDescent="0.25">
      <c r="B40" s="569" t="s">
        <v>940</v>
      </c>
      <c r="C40" s="569"/>
      <c r="D40" s="569"/>
      <c r="E40" s="569"/>
    </row>
    <row r="41" spans="2:6" ht="28.5" customHeight="1" x14ac:dyDescent="0.25">
      <c r="B41" s="569" t="s">
        <v>941</v>
      </c>
      <c r="C41" s="569"/>
      <c r="D41" s="569"/>
      <c r="E41" s="569"/>
    </row>
    <row r="42" spans="2:6" ht="48" customHeight="1" x14ac:dyDescent="0.25">
      <c r="B42" s="569" t="s">
        <v>942</v>
      </c>
      <c r="C42" s="569"/>
      <c r="D42" s="569"/>
      <c r="E42" s="569"/>
    </row>
    <row r="43" spans="2:6" ht="29" customHeight="1" x14ac:dyDescent="0.25">
      <c r="B43" s="586" t="s">
        <v>943</v>
      </c>
      <c r="C43" s="586"/>
      <c r="D43" s="586"/>
      <c r="E43" s="586"/>
    </row>
    <row r="44" spans="2:6" ht="31" customHeight="1" x14ac:dyDescent="0.25">
      <c r="B44" s="586"/>
      <c r="C44" s="586"/>
      <c r="D44" s="586"/>
      <c r="E44" s="586"/>
    </row>
    <row r="45" spans="2:6" x14ac:dyDescent="0.25">
      <c r="B45" s="569" t="s">
        <v>601</v>
      </c>
      <c r="C45" s="569"/>
      <c r="D45" s="569"/>
      <c r="E45" s="569"/>
    </row>
    <row r="46" spans="2:6" ht="59" customHeight="1" x14ac:dyDescent="0.25">
      <c r="B46" s="585" t="s">
        <v>944</v>
      </c>
      <c r="C46" s="585"/>
      <c r="D46" s="585"/>
      <c r="E46" s="585"/>
    </row>
    <row r="47" spans="2:6" x14ac:dyDescent="0.25">
      <c r="B47" s="569" t="s">
        <v>945</v>
      </c>
      <c r="C47" s="569"/>
      <c r="D47" s="569"/>
      <c r="E47" s="569"/>
    </row>
    <row r="48" spans="2:6" ht="111" customHeight="1" x14ac:dyDescent="0.25">
      <c r="B48" s="569" t="s">
        <v>946</v>
      </c>
      <c r="C48" s="569"/>
      <c r="D48" s="569"/>
      <c r="E48" s="569"/>
    </row>
  </sheetData>
  <sheetProtection algorithmName="SHA-512" hashValue="NaO4mCZbPHFlocJlsrDF/lbQBJ2vL0dsasVZ9Tbt9Fr0rgtsJgY9wAR+D+7Y/5wY8FUvb+IAJOW3HYN4HdKZIw==" saltValue="zxdbZDrEz1pl/r1cTGaPGA==" spinCount="100000" sheet="1" objects="1" scenarios="1"/>
  <mergeCells count="12">
    <mergeCell ref="B41:E41"/>
    <mergeCell ref="B48:E48"/>
    <mergeCell ref="B47:E47"/>
    <mergeCell ref="B45:E45"/>
    <mergeCell ref="B46:E46"/>
    <mergeCell ref="B42:E42"/>
    <mergeCell ref="B43:E44"/>
    <mergeCell ref="B40:E40"/>
    <mergeCell ref="B38:E38"/>
    <mergeCell ref="B12:E12"/>
    <mergeCell ref="B17:E17"/>
    <mergeCell ref="B39:E39"/>
  </mergeCells>
  <phoneticPr fontId="6" type="noConversion"/>
  <conditionalFormatting sqref="B4">
    <cfRule type="colorScale" priority="2">
      <colorScale>
        <cfvo type="min"/>
        <cfvo type="max"/>
        <color rgb="FFFF7128"/>
        <color rgb="FFFFEF9C"/>
      </colorScale>
    </cfRule>
  </conditionalFormatting>
  <conditionalFormatting sqref="B2">
    <cfRule type="colorScale" priority="8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54" orientation="landscape" r:id="rId1"/>
  <headerFooter>
    <oddHeader>&amp;L&amp;9&amp;K317100PUBLIC&amp;1#
&amp;9&amp;K000000Standard Chartered PLC
ESG Data Pack 2024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10644-95CB-42D3-A282-BED932655280}">
  <dimension ref="B2:P99"/>
  <sheetViews>
    <sheetView showGridLines="0" zoomScaleNormal="100" zoomScaleSheetLayoutView="100" workbookViewId="0">
      <selection activeCell="B4" sqref="B4:C5"/>
    </sheetView>
  </sheetViews>
  <sheetFormatPr defaultColWidth="8.6328125" defaultRowHeight="14.5" x14ac:dyDescent="0.35"/>
  <cols>
    <col min="1" max="1" width="5.36328125" style="111" customWidth="1"/>
    <col min="2" max="2" width="5.36328125" style="112" customWidth="1"/>
    <col min="3" max="3" width="15.6328125" style="111" customWidth="1"/>
    <col min="4" max="4" width="14.90625" style="111" customWidth="1"/>
    <col min="5" max="5" width="17.36328125" style="111" customWidth="1"/>
    <col min="6" max="7" width="16.6328125" style="111" customWidth="1"/>
    <col min="8" max="8" width="18.36328125" style="111" customWidth="1"/>
    <col min="9" max="9" width="19.36328125" style="111" customWidth="1"/>
    <col min="10" max="10" width="17.36328125" style="111" customWidth="1"/>
    <col min="11" max="11" width="12.36328125" style="111" customWidth="1"/>
    <col min="12" max="12" width="12.36328125" style="140" customWidth="1"/>
    <col min="13" max="13" width="13.36328125" style="111" customWidth="1"/>
    <col min="14" max="14" width="14.54296875" style="111" customWidth="1"/>
    <col min="15" max="16384" width="8.6328125" style="111"/>
  </cols>
  <sheetData>
    <row r="2" spans="2:16" x14ac:dyDescent="0.35">
      <c r="B2" s="9" t="s">
        <v>505</v>
      </c>
    </row>
    <row r="3" spans="2:16" x14ac:dyDescent="0.35">
      <c r="P3"/>
    </row>
    <row r="4" spans="2:16" ht="14.75" customHeight="1" x14ac:dyDescent="0.35">
      <c r="B4" s="587" t="s">
        <v>91</v>
      </c>
      <c r="C4" s="587"/>
      <c r="D4" s="587" t="s">
        <v>272</v>
      </c>
      <c r="E4" s="587" t="s">
        <v>597</v>
      </c>
      <c r="F4" s="611" t="s">
        <v>509</v>
      </c>
      <c r="G4" s="611"/>
      <c r="H4" s="612" t="s">
        <v>512</v>
      </c>
      <c r="I4" s="612"/>
      <c r="J4" s="587" t="s">
        <v>92</v>
      </c>
      <c r="K4" s="587" t="s">
        <v>93</v>
      </c>
      <c r="L4" s="375"/>
      <c r="M4" s="656"/>
      <c r="N4" s="656"/>
    </row>
    <row r="5" spans="2:16" ht="40.25" customHeight="1" x14ac:dyDescent="0.35">
      <c r="B5" s="588"/>
      <c r="C5" s="588"/>
      <c r="D5" s="588"/>
      <c r="E5" s="588"/>
      <c r="F5" s="399" t="s">
        <v>510</v>
      </c>
      <c r="G5" s="399" t="s">
        <v>30</v>
      </c>
      <c r="H5" s="265" t="s">
        <v>511</v>
      </c>
      <c r="I5" s="265" t="s">
        <v>30</v>
      </c>
      <c r="J5" s="588"/>
      <c r="K5" s="588"/>
      <c r="L5" s="362" t="s">
        <v>94</v>
      </c>
      <c r="M5" s="293"/>
      <c r="N5" s="293"/>
    </row>
    <row r="6" spans="2:16" x14ac:dyDescent="0.35">
      <c r="B6" s="610" t="s">
        <v>255</v>
      </c>
      <c r="C6" s="610"/>
      <c r="D6" s="263"/>
      <c r="E6" s="263"/>
      <c r="F6" s="263"/>
      <c r="G6" s="263"/>
      <c r="H6" s="263"/>
      <c r="I6" s="264"/>
      <c r="J6" s="263"/>
      <c r="K6" s="263"/>
      <c r="L6" s="265"/>
      <c r="M6" s="294"/>
      <c r="N6" s="294"/>
    </row>
    <row r="7" spans="2:16" ht="15.65" customHeight="1" x14ac:dyDescent="0.35">
      <c r="B7" s="608" t="s">
        <v>548</v>
      </c>
      <c r="C7" s="608"/>
      <c r="D7" s="608">
        <v>7.8</v>
      </c>
      <c r="E7" s="368" t="s">
        <v>875</v>
      </c>
      <c r="F7" s="622">
        <v>11.5</v>
      </c>
      <c r="G7" s="622" t="s">
        <v>876</v>
      </c>
      <c r="H7" s="608" t="s">
        <v>513</v>
      </c>
      <c r="I7" s="608" t="s">
        <v>513</v>
      </c>
      <c r="J7" s="608">
        <v>2023</v>
      </c>
      <c r="K7" s="608" t="s">
        <v>513</v>
      </c>
      <c r="L7" s="595" t="s">
        <v>257</v>
      </c>
      <c r="M7" s="609"/>
      <c r="N7" s="295"/>
    </row>
    <row r="8" spans="2:16" ht="22.5" customHeight="1" x14ac:dyDescent="0.35">
      <c r="B8" s="603"/>
      <c r="C8" s="603"/>
      <c r="D8" s="603"/>
      <c r="E8" s="368" t="s">
        <v>274</v>
      </c>
      <c r="F8" s="625"/>
      <c r="G8" s="625"/>
      <c r="H8" s="603"/>
      <c r="I8" s="603"/>
      <c r="J8" s="603"/>
      <c r="K8" s="603"/>
      <c r="L8" s="598"/>
      <c r="M8" s="609"/>
      <c r="N8" s="364"/>
    </row>
    <row r="9" spans="2:16" ht="12" customHeight="1" x14ac:dyDescent="0.35">
      <c r="B9" s="595" t="s">
        <v>27</v>
      </c>
      <c r="C9" s="595"/>
      <c r="D9" s="608">
        <v>0.1</v>
      </c>
      <c r="E9" s="383" t="s">
        <v>877</v>
      </c>
      <c r="F9" s="627">
        <v>0.1</v>
      </c>
      <c r="G9" s="384" t="s">
        <v>549</v>
      </c>
      <c r="H9" s="628">
        <v>0.3</v>
      </c>
      <c r="I9" s="383">
        <v>4.59</v>
      </c>
      <c r="J9" s="621">
        <v>2021</v>
      </c>
      <c r="K9" s="599">
        <f>-42%</f>
        <v>-0.42</v>
      </c>
      <c r="L9" s="595" t="s">
        <v>22</v>
      </c>
      <c r="M9" s="609"/>
      <c r="N9" s="295"/>
    </row>
    <row r="10" spans="2:16" ht="12" customHeight="1" x14ac:dyDescent="0.35">
      <c r="B10" s="596"/>
      <c r="C10" s="596"/>
      <c r="D10" s="603"/>
      <c r="E10" s="382" t="s">
        <v>878</v>
      </c>
      <c r="F10" s="600"/>
      <c r="G10" s="600" t="s">
        <v>95</v>
      </c>
      <c r="H10" s="629"/>
      <c r="I10" s="620" t="s">
        <v>95</v>
      </c>
      <c r="J10" s="620"/>
      <c r="K10" s="590"/>
      <c r="L10" s="596"/>
      <c r="M10" s="609"/>
      <c r="N10" s="609"/>
    </row>
    <row r="11" spans="2:16" ht="12" customHeight="1" x14ac:dyDescent="0.35">
      <c r="B11" s="597"/>
      <c r="C11" s="597"/>
      <c r="D11" s="613"/>
      <c r="E11" s="369"/>
      <c r="F11" s="601"/>
      <c r="G11" s="601"/>
      <c r="H11" s="629"/>
      <c r="I11" s="613"/>
      <c r="J11" s="613"/>
      <c r="K11" s="591"/>
      <c r="L11" s="597"/>
      <c r="M11" s="609"/>
      <c r="N11" s="609"/>
    </row>
    <row r="12" spans="2:16" ht="14.15" customHeight="1" x14ac:dyDescent="0.35">
      <c r="B12" s="595" t="s">
        <v>119</v>
      </c>
      <c r="C12" s="595"/>
      <c r="D12" s="608">
        <v>3.2</v>
      </c>
      <c r="E12" s="367" t="s">
        <v>96</v>
      </c>
      <c r="F12" s="614">
        <v>3.1</v>
      </c>
      <c r="G12" s="386" t="s">
        <v>495</v>
      </c>
      <c r="H12" s="617">
        <v>2.8</v>
      </c>
      <c r="I12" s="367">
        <v>165</v>
      </c>
      <c r="J12" s="608">
        <v>2021</v>
      </c>
      <c r="K12" s="589">
        <f>(157-178)/178</f>
        <v>-0.11797752808988764</v>
      </c>
      <c r="L12" s="595" t="s">
        <v>23</v>
      </c>
      <c r="M12" s="652"/>
      <c r="N12" s="295"/>
    </row>
    <row r="13" spans="2:16" ht="14.15" customHeight="1" x14ac:dyDescent="0.35">
      <c r="B13" s="596"/>
      <c r="C13" s="596"/>
      <c r="D13" s="603"/>
      <c r="E13" s="385" t="s">
        <v>97</v>
      </c>
      <c r="F13" s="615"/>
      <c r="G13" s="600" t="s">
        <v>97</v>
      </c>
      <c r="H13" s="618"/>
      <c r="I13" s="620" t="s">
        <v>97</v>
      </c>
      <c r="J13" s="620"/>
      <c r="K13" s="590"/>
      <c r="L13" s="596"/>
      <c r="M13" s="652"/>
      <c r="N13" s="609"/>
    </row>
    <row r="14" spans="2:16" ht="22.25" customHeight="1" x14ac:dyDescent="0.35">
      <c r="B14" s="597"/>
      <c r="C14" s="597"/>
      <c r="D14" s="613"/>
      <c r="E14" s="369" t="s">
        <v>98</v>
      </c>
      <c r="F14" s="616"/>
      <c r="G14" s="601"/>
      <c r="H14" s="619"/>
      <c r="I14" s="613"/>
      <c r="J14" s="613"/>
      <c r="K14" s="591"/>
      <c r="L14" s="597"/>
      <c r="M14" s="652"/>
      <c r="N14" s="609"/>
    </row>
    <row r="15" spans="2:16" ht="14.75" customHeight="1" x14ac:dyDescent="0.35">
      <c r="B15" s="595" t="s">
        <v>514</v>
      </c>
      <c r="C15" s="595"/>
      <c r="D15" s="608">
        <v>1.3</v>
      </c>
      <c r="E15" s="368">
        <v>773</v>
      </c>
      <c r="F15" s="622">
        <v>1.2</v>
      </c>
      <c r="G15" s="387" t="s">
        <v>598</v>
      </c>
      <c r="H15" s="608" t="s">
        <v>515</v>
      </c>
      <c r="I15" s="608" t="s">
        <v>515</v>
      </c>
      <c r="J15" s="621">
        <v>2021</v>
      </c>
      <c r="K15" s="592">
        <f>(782-1152)/1152</f>
        <v>-0.32118055555555558</v>
      </c>
      <c r="L15" s="595" t="s">
        <v>257</v>
      </c>
      <c r="M15" s="609"/>
      <c r="N15" s="295"/>
    </row>
    <row r="16" spans="2:16" ht="15.65" customHeight="1" x14ac:dyDescent="0.35">
      <c r="B16" s="596"/>
      <c r="C16" s="596"/>
      <c r="D16" s="603"/>
      <c r="E16" s="368" t="s">
        <v>520</v>
      </c>
      <c r="F16" s="623"/>
      <c r="G16" s="625" t="s">
        <v>496</v>
      </c>
      <c r="H16" s="603"/>
      <c r="I16" s="603"/>
      <c r="J16" s="620"/>
      <c r="K16" s="593"/>
      <c r="L16" s="598"/>
      <c r="M16" s="609"/>
      <c r="N16" s="609"/>
    </row>
    <row r="17" spans="2:14" x14ac:dyDescent="0.35">
      <c r="B17" s="597"/>
      <c r="C17" s="597"/>
      <c r="D17" s="613"/>
      <c r="E17" s="363" t="s">
        <v>497</v>
      </c>
      <c r="F17" s="624"/>
      <c r="G17" s="626"/>
      <c r="H17" s="613"/>
      <c r="I17" s="613"/>
      <c r="J17" s="613"/>
      <c r="K17" s="594"/>
      <c r="L17" s="597"/>
      <c r="M17" s="609"/>
      <c r="N17" s="609"/>
    </row>
    <row r="18" spans="2:14" ht="20.149999999999999" customHeight="1" x14ac:dyDescent="0.35">
      <c r="B18" s="595" t="s">
        <v>31</v>
      </c>
      <c r="C18" s="595"/>
      <c r="D18" s="608">
        <v>0.6</v>
      </c>
      <c r="E18" s="374">
        <v>0.52</v>
      </c>
      <c r="F18" s="622">
        <v>2.1</v>
      </c>
      <c r="G18" s="388" t="s">
        <v>498</v>
      </c>
      <c r="H18" s="617">
        <v>3.5</v>
      </c>
      <c r="I18" s="374">
        <v>0.66</v>
      </c>
      <c r="J18" s="617">
        <v>2021</v>
      </c>
      <c r="K18" s="669">
        <v>-0.08</v>
      </c>
      <c r="L18" s="595" t="s">
        <v>22</v>
      </c>
      <c r="M18" s="609"/>
      <c r="N18" s="295"/>
    </row>
    <row r="19" spans="2:14" ht="20.149999999999999" customHeight="1" x14ac:dyDescent="0.35">
      <c r="B19" s="596"/>
      <c r="C19" s="596"/>
      <c r="D19" s="603"/>
      <c r="E19" s="244" t="s">
        <v>99</v>
      </c>
      <c r="F19" s="623"/>
      <c r="G19" s="623" t="s">
        <v>99</v>
      </c>
      <c r="H19" s="618"/>
      <c r="I19" s="618" t="s">
        <v>99</v>
      </c>
      <c r="J19" s="618"/>
      <c r="K19" s="670"/>
      <c r="L19" s="596"/>
      <c r="M19" s="609"/>
      <c r="N19" s="609"/>
    </row>
    <row r="20" spans="2:14" ht="25.25" customHeight="1" x14ac:dyDescent="0.35">
      <c r="B20" s="597"/>
      <c r="C20" s="597"/>
      <c r="D20" s="613"/>
      <c r="E20" s="389" t="s">
        <v>550</v>
      </c>
      <c r="F20" s="624"/>
      <c r="G20" s="624"/>
      <c r="H20" s="639"/>
      <c r="I20" s="639"/>
      <c r="J20" s="639"/>
      <c r="K20" s="671"/>
      <c r="L20" s="597"/>
      <c r="M20" s="609"/>
      <c r="N20" s="609"/>
    </row>
    <row r="21" spans="2:14" ht="15.65" customHeight="1" x14ac:dyDescent="0.35">
      <c r="B21" s="595" t="s">
        <v>880</v>
      </c>
      <c r="C21" s="595"/>
      <c r="D21" s="664" t="s">
        <v>879</v>
      </c>
      <c r="E21" s="367" t="s">
        <v>33</v>
      </c>
      <c r="F21" s="630">
        <v>0.1</v>
      </c>
      <c r="G21" s="386" t="s">
        <v>499</v>
      </c>
      <c r="H21" s="628">
        <v>9.8000000000000004E-2</v>
      </c>
      <c r="I21" s="367">
        <v>62</v>
      </c>
      <c r="J21" s="608">
        <v>2021</v>
      </c>
      <c r="K21" s="589">
        <f>(58-73)/73</f>
        <v>-0.20547945205479451</v>
      </c>
      <c r="L21" s="595" t="s">
        <v>22</v>
      </c>
      <c r="M21" s="652"/>
      <c r="N21" s="295"/>
    </row>
    <row r="22" spans="2:14" ht="15.65" customHeight="1" x14ac:dyDescent="0.35">
      <c r="B22" s="596"/>
      <c r="C22" s="596"/>
      <c r="D22" s="603"/>
      <c r="E22" s="385" t="s">
        <v>100</v>
      </c>
      <c r="F22" s="631"/>
      <c r="G22" s="600" t="s">
        <v>100</v>
      </c>
      <c r="H22" s="629"/>
      <c r="I22" s="620" t="s">
        <v>100</v>
      </c>
      <c r="J22" s="620"/>
      <c r="K22" s="590"/>
      <c r="L22" s="596"/>
      <c r="M22" s="652"/>
      <c r="N22" s="609"/>
    </row>
    <row r="23" spans="2:14" x14ac:dyDescent="0.35">
      <c r="B23" s="607"/>
      <c r="C23" s="607"/>
      <c r="D23" s="613"/>
      <c r="E23" s="369" t="s">
        <v>101</v>
      </c>
      <c r="F23" s="632"/>
      <c r="G23" s="601"/>
      <c r="H23" s="672"/>
      <c r="I23" s="613"/>
      <c r="J23" s="613"/>
      <c r="K23" s="591"/>
      <c r="L23" s="597"/>
      <c r="M23" s="652"/>
      <c r="N23" s="609"/>
    </row>
    <row r="24" spans="2:14" ht="15.65" customHeight="1" x14ac:dyDescent="0.35">
      <c r="B24" s="596" t="s">
        <v>34</v>
      </c>
      <c r="C24" s="596"/>
      <c r="D24" s="665">
        <v>6.4</v>
      </c>
      <c r="E24" s="383" t="s">
        <v>102</v>
      </c>
      <c r="F24" s="667" t="s">
        <v>500</v>
      </c>
      <c r="G24" s="627" t="s">
        <v>506</v>
      </c>
      <c r="H24" s="617">
        <v>10.3</v>
      </c>
      <c r="I24" s="621" t="s">
        <v>506</v>
      </c>
      <c r="J24" s="621">
        <v>2020</v>
      </c>
      <c r="K24" s="673">
        <f>(9.4-13.1)/13.1</f>
        <v>-0.28244274809160302</v>
      </c>
      <c r="L24" s="675" t="s">
        <v>22</v>
      </c>
      <c r="M24" s="686"/>
      <c r="N24" s="609"/>
    </row>
    <row r="25" spans="2:14" ht="14.75" customHeight="1" x14ac:dyDescent="0.35">
      <c r="B25" s="607"/>
      <c r="C25" s="607"/>
      <c r="D25" s="666"/>
      <c r="E25" s="365" t="s">
        <v>103</v>
      </c>
      <c r="F25" s="668"/>
      <c r="G25" s="637"/>
      <c r="H25" s="639"/>
      <c r="I25" s="604"/>
      <c r="J25" s="604"/>
      <c r="K25" s="674"/>
      <c r="L25" s="676"/>
      <c r="M25" s="686"/>
      <c r="N25" s="609"/>
    </row>
    <row r="26" spans="2:14" ht="15.65" customHeight="1" x14ac:dyDescent="0.35">
      <c r="B26" s="595" t="s">
        <v>36</v>
      </c>
      <c r="C26" s="595"/>
      <c r="D26" s="608">
        <v>5.2</v>
      </c>
      <c r="E26" s="367" t="s">
        <v>37</v>
      </c>
      <c r="F26" s="677">
        <v>4.8</v>
      </c>
      <c r="G26" s="390" t="s">
        <v>501</v>
      </c>
      <c r="H26" s="608">
        <v>5.9</v>
      </c>
      <c r="I26" s="367">
        <v>0.47</v>
      </c>
      <c r="J26" s="608">
        <v>2021</v>
      </c>
      <c r="K26" s="589">
        <f>(0.43-0.52)/0.52</f>
        <v>-0.17307692307692313</v>
      </c>
      <c r="L26" s="595" t="s">
        <v>22</v>
      </c>
      <c r="M26" s="609"/>
      <c r="N26" s="296"/>
    </row>
    <row r="27" spans="2:14" ht="15.65" customHeight="1" x14ac:dyDescent="0.35">
      <c r="B27" s="598"/>
      <c r="C27" s="598"/>
      <c r="D27" s="603"/>
      <c r="E27" s="368" t="s">
        <v>104</v>
      </c>
      <c r="F27" s="636"/>
      <c r="G27" s="636" t="s">
        <v>104</v>
      </c>
      <c r="H27" s="603"/>
      <c r="I27" s="603" t="s">
        <v>104</v>
      </c>
      <c r="J27" s="603"/>
      <c r="K27" s="605"/>
      <c r="L27" s="598"/>
      <c r="M27" s="609"/>
      <c r="N27" s="609"/>
    </row>
    <row r="28" spans="2:14" x14ac:dyDescent="0.35">
      <c r="B28" s="607"/>
      <c r="C28" s="607"/>
      <c r="D28" s="613"/>
      <c r="E28" s="391" t="s">
        <v>105</v>
      </c>
      <c r="F28" s="637"/>
      <c r="G28" s="637"/>
      <c r="H28" s="604"/>
      <c r="I28" s="604"/>
      <c r="J28" s="604"/>
      <c r="K28" s="606"/>
      <c r="L28" s="607"/>
      <c r="M28" s="609"/>
      <c r="N28" s="609"/>
    </row>
    <row r="29" spans="2:14" ht="15.65" customHeight="1" x14ac:dyDescent="0.35">
      <c r="B29" s="598" t="s">
        <v>551</v>
      </c>
      <c r="C29" s="598"/>
      <c r="D29" s="608">
        <v>4.5999999999999996</v>
      </c>
      <c r="E29" s="368" t="s">
        <v>39</v>
      </c>
      <c r="F29" s="625">
        <v>2.9</v>
      </c>
      <c r="G29" s="392" t="s">
        <v>552</v>
      </c>
      <c r="H29" s="603">
        <v>2.8</v>
      </c>
      <c r="I29" s="366" t="s">
        <v>599</v>
      </c>
      <c r="J29" s="603">
        <v>2021</v>
      </c>
      <c r="K29" s="593">
        <v>-4.1000000000000002E-2</v>
      </c>
      <c r="L29" s="598" t="s">
        <v>23</v>
      </c>
      <c r="M29" s="609"/>
      <c r="N29" s="297"/>
    </row>
    <row r="30" spans="2:14" x14ac:dyDescent="0.35">
      <c r="B30" s="607"/>
      <c r="C30" s="607"/>
      <c r="D30" s="603"/>
      <c r="E30" s="391" t="s">
        <v>39</v>
      </c>
      <c r="F30" s="624"/>
      <c r="G30" s="393" t="s">
        <v>553</v>
      </c>
      <c r="H30" s="604"/>
      <c r="I30" s="365" t="s">
        <v>600</v>
      </c>
      <c r="J30" s="604"/>
      <c r="K30" s="594"/>
      <c r="L30" s="607"/>
      <c r="M30" s="609"/>
      <c r="N30" s="297"/>
    </row>
    <row r="31" spans="2:14" x14ac:dyDescent="0.35">
      <c r="B31" s="596" t="s">
        <v>40</v>
      </c>
      <c r="C31" s="596"/>
      <c r="D31" s="608">
        <v>0.5</v>
      </c>
      <c r="E31" s="385" t="s">
        <v>106</v>
      </c>
      <c r="F31" s="631">
        <v>1.3</v>
      </c>
      <c r="G31" s="394" t="s">
        <v>502</v>
      </c>
      <c r="H31" s="629">
        <v>2</v>
      </c>
      <c r="I31" s="368">
        <v>1.97</v>
      </c>
      <c r="J31" s="620">
        <v>2021</v>
      </c>
      <c r="K31" s="590">
        <f>(1.87-2.06)/2.06</f>
        <v>-9.2233009708737837E-2</v>
      </c>
      <c r="L31" s="598" t="s">
        <v>22</v>
      </c>
      <c r="M31" s="652"/>
      <c r="N31" s="296"/>
    </row>
    <row r="32" spans="2:14" x14ac:dyDescent="0.35">
      <c r="B32" s="596"/>
      <c r="C32" s="596"/>
      <c r="D32" s="603"/>
      <c r="E32" s="385" t="s">
        <v>507</v>
      </c>
      <c r="F32" s="631"/>
      <c r="G32" s="600" t="s">
        <v>507</v>
      </c>
      <c r="H32" s="629"/>
      <c r="I32" s="620" t="s">
        <v>507</v>
      </c>
      <c r="J32" s="620"/>
      <c r="K32" s="590"/>
      <c r="L32" s="596"/>
      <c r="M32" s="652"/>
      <c r="N32" s="609"/>
    </row>
    <row r="33" spans="2:14" ht="15" customHeight="1" x14ac:dyDescent="0.35">
      <c r="B33" s="607"/>
      <c r="C33" s="607"/>
      <c r="D33" s="604"/>
      <c r="E33" s="369" t="s">
        <v>107</v>
      </c>
      <c r="F33" s="632"/>
      <c r="G33" s="601"/>
      <c r="H33" s="672"/>
      <c r="I33" s="613"/>
      <c r="J33" s="613"/>
      <c r="K33" s="591"/>
      <c r="L33" s="597"/>
      <c r="M33" s="652"/>
      <c r="N33" s="609"/>
    </row>
    <row r="34" spans="2:14" x14ac:dyDescent="0.35">
      <c r="B34" s="596" t="s">
        <v>881</v>
      </c>
      <c r="C34" s="596"/>
      <c r="D34" s="608">
        <v>0.03</v>
      </c>
      <c r="E34" s="385" t="s">
        <v>508</v>
      </c>
      <c r="F34" s="622" t="s">
        <v>503</v>
      </c>
      <c r="G34" s="677" t="s">
        <v>506</v>
      </c>
      <c r="H34" s="617">
        <v>1.6</v>
      </c>
      <c r="I34" s="621" t="s">
        <v>506</v>
      </c>
      <c r="J34" s="621">
        <v>2020</v>
      </c>
      <c r="K34" s="673">
        <v>-0.64</v>
      </c>
      <c r="L34" s="675" t="s">
        <v>84</v>
      </c>
      <c r="M34" s="609"/>
      <c r="N34" s="609"/>
    </row>
    <row r="35" spans="2:14" x14ac:dyDescent="0.35">
      <c r="B35" s="607"/>
      <c r="C35" s="607"/>
      <c r="D35" s="603"/>
      <c r="E35" s="365" t="s">
        <v>108</v>
      </c>
      <c r="F35" s="624"/>
      <c r="G35" s="637"/>
      <c r="H35" s="639"/>
      <c r="I35" s="604"/>
      <c r="J35" s="604"/>
      <c r="K35" s="674"/>
      <c r="L35" s="676"/>
      <c r="M35" s="609"/>
      <c r="N35" s="609"/>
    </row>
    <row r="36" spans="2:14" x14ac:dyDescent="0.35">
      <c r="B36" s="597" t="s">
        <v>518</v>
      </c>
      <c r="C36" s="597"/>
      <c r="D36" s="395">
        <v>45.4</v>
      </c>
      <c r="E36" s="395" t="s">
        <v>516</v>
      </c>
      <c r="F36" s="396">
        <v>8.5</v>
      </c>
      <c r="G36" s="397" t="s">
        <v>516</v>
      </c>
      <c r="H36" s="398">
        <v>12.6</v>
      </c>
      <c r="I36" s="395" t="s">
        <v>516</v>
      </c>
      <c r="J36" s="395" t="s">
        <v>516</v>
      </c>
      <c r="K36" s="395" t="s">
        <v>516</v>
      </c>
      <c r="L36" s="395" t="s">
        <v>516</v>
      </c>
      <c r="M36" s="295"/>
      <c r="N36" s="295"/>
    </row>
    <row r="37" spans="2:14" x14ac:dyDescent="0.35">
      <c r="B37" s="262"/>
      <c r="C37" s="266"/>
      <c r="D37" s="267"/>
      <c r="E37" s="245"/>
      <c r="F37" s="268"/>
      <c r="G37" s="245"/>
      <c r="H37" s="269"/>
      <c r="I37" s="245"/>
      <c r="J37" s="270"/>
      <c r="K37" s="271"/>
      <c r="L37" s="272"/>
      <c r="M37" s="268"/>
      <c r="N37" s="245"/>
    </row>
    <row r="38" spans="2:14" ht="14.75" customHeight="1" x14ac:dyDescent="0.35">
      <c r="B38" s="588" t="s">
        <v>256</v>
      </c>
      <c r="C38" s="588"/>
      <c r="D38" s="273"/>
      <c r="E38" s="273"/>
      <c r="F38" s="273"/>
      <c r="G38" s="273"/>
      <c r="H38" s="273"/>
      <c r="I38" s="274"/>
      <c r="J38" s="273"/>
      <c r="K38" s="275"/>
      <c r="L38" s="276"/>
      <c r="M38" s="298"/>
      <c r="N38" s="298"/>
    </row>
    <row r="39" spans="2:14" ht="14.75" customHeight="1" x14ac:dyDescent="0.35">
      <c r="B39" s="595" t="s">
        <v>882</v>
      </c>
      <c r="C39" s="595"/>
      <c r="D39" s="608">
        <v>68.400000000000006</v>
      </c>
      <c r="E39" s="367" t="s">
        <v>42</v>
      </c>
      <c r="F39" s="678">
        <v>0.41</v>
      </c>
      <c r="G39" s="614" t="s">
        <v>504</v>
      </c>
      <c r="H39" s="681">
        <v>0.43</v>
      </c>
      <c r="I39" s="608">
        <v>37.700000000000003</v>
      </c>
      <c r="J39" s="608">
        <v>2021</v>
      </c>
      <c r="K39" s="592">
        <v>-0.04</v>
      </c>
      <c r="L39" s="595" t="s">
        <v>22</v>
      </c>
      <c r="M39" s="685"/>
      <c r="N39" s="652"/>
    </row>
    <row r="40" spans="2:14" x14ac:dyDescent="0.35">
      <c r="B40" s="596"/>
      <c r="C40" s="596"/>
      <c r="D40" s="620"/>
      <c r="E40" s="385" t="s">
        <v>100</v>
      </c>
      <c r="F40" s="679"/>
      <c r="G40" s="615"/>
      <c r="H40" s="682"/>
      <c r="I40" s="620"/>
      <c r="J40" s="620"/>
      <c r="K40" s="593"/>
      <c r="L40" s="596"/>
      <c r="M40" s="685"/>
      <c r="N40" s="652"/>
    </row>
    <row r="41" spans="2:14" x14ac:dyDescent="0.35">
      <c r="B41" s="597"/>
      <c r="C41" s="597"/>
      <c r="D41" s="613"/>
      <c r="E41" s="391" t="s">
        <v>109</v>
      </c>
      <c r="F41" s="680"/>
      <c r="G41" s="400" t="s">
        <v>100</v>
      </c>
      <c r="H41" s="683"/>
      <c r="I41" s="369" t="s">
        <v>100</v>
      </c>
      <c r="J41" s="613"/>
      <c r="K41" s="684"/>
      <c r="L41" s="597"/>
      <c r="M41" s="685"/>
      <c r="N41" s="295"/>
    </row>
    <row r="42" spans="2:14" x14ac:dyDescent="0.35">
      <c r="B42" s="114"/>
      <c r="C42" s="113"/>
      <c r="D42" s="113"/>
      <c r="E42" s="113"/>
      <c r="F42" s="115"/>
      <c r="G42" s="113"/>
      <c r="H42" s="115"/>
      <c r="I42" s="116"/>
      <c r="J42" s="113"/>
      <c r="K42" s="113"/>
      <c r="L42" s="141"/>
    </row>
    <row r="43" spans="2:14" x14ac:dyDescent="0.35">
      <c r="B43" s="88" t="s">
        <v>21</v>
      </c>
    </row>
    <row r="44" spans="2:14" ht="25.5" customHeight="1" x14ac:dyDescent="0.35">
      <c r="B44" s="602" t="s">
        <v>947</v>
      </c>
      <c r="C44" s="602"/>
      <c r="D44" s="602"/>
      <c r="E44" s="602"/>
      <c r="F44" s="602"/>
      <c r="G44" s="602"/>
      <c r="H44" s="602"/>
      <c r="I44" s="602"/>
      <c r="J44" s="602"/>
      <c r="K44" s="602"/>
      <c r="L44" s="602"/>
      <c r="M44" s="602"/>
      <c r="N44" s="333"/>
    </row>
    <row r="45" spans="2:14" x14ac:dyDescent="0.35">
      <c r="B45" s="602" t="s">
        <v>948</v>
      </c>
      <c r="C45" s="602"/>
      <c r="D45" s="602"/>
      <c r="E45" s="602"/>
      <c r="F45" s="602"/>
      <c r="G45" s="602"/>
      <c r="H45" s="602"/>
      <c r="I45" s="602"/>
      <c r="J45" s="602"/>
      <c r="K45" s="602"/>
      <c r="L45" s="602"/>
      <c r="M45" s="602"/>
    </row>
    <row r="46" spans="2:14" x14ac:dyDescent="0.35">
      <c r="B46" s="602" t="s">
        <v>949</v>
      </c>
      <c r="C46" s="602"/>
      <c r="D46" s="602"/>
      <c r="E46" s="602"/>
      <c r="F46" s="602"/>
      <c r="G46" s="602"/>
      <c r="H46" s="602"/>
      <c r="I46" s="602"/>
      <c r="J46" s="602"/>
      <c r="K46" s="602"/>
      <c r="L46" s="602"/>
      <c r="M46" s="602"/>
    </row>
    <row r="47" spans="2:14" x14ac:dyDescent="0.35">
      <c r="B47" s="579" t="s">
        <v>950</v>
      </c>
      <c r="C47" s="579"/>
      <c r="D47" s="579"/>
      <c r="E47" s="579"/>
      <c r="F47" s="579"/>
      <c r="G47" s="579"/>
      <c r="H47" s="579"/>
      <c r="I47" s="579"/>
      <c r="J47" s="579"/>
      <c r="K47" s="579"/>
      <c r="L47" s="579"/>
      <c r="M47" s="579"/>
    </row>
    <row r="48" spans="2:14" x14ac:dyDescent="0.35">
      <c r="B48" s="602" t="s">
        <v>951</v>
      </c>
      <c r="C48" s="602"/>
      <c r="D48" s="602"/>
      <c r="E48" s="602"/>
      <c r="F48" s="602"/>
      <c r="G48" s="602"/>
      <c r="H48" s="602"/>
      <c r="I48" s="602"/>
      <c r="J48" s="602"/>
      <c r="K48" s="602"/>
      <c r="L48" s="602"/>
      <c r="M48" s="602"/>
    </row>
    <row r="49" spans="2:14" ht="24.75" customHeight="1" x14ac:dyDescent="0.35">
      <c r="B49" s="602" t="s">
        <v>517</v>
      </c>
      <c r="C49" s="602"/>
      <c r="D49" s="602"/>
      <c r="E49" s="602"/>
      <c r="F49" s="602"/>
      <c r="G49" s="602"/>
      <c r="H49" s="602"/>
      <c r="I49" s="602"/>
      <c r="J49" s="602"/>
      <c r="K49" s="602"/>
      <c r="L49" s="602"/>
      <c r="M49" s="602"/>
    </row>
    <row r="50" spans="2:14" x14ac:dyDescent="0.35">
      <c r="B50" s="602" t="s">
        <v>952</v>
      </c>
      <c r="C50" s="602"/>
      <c r="D50" s="602"/>
      <c r="E50" s="602"/>
      <c r="F50" s="602"/>
      <c r="G50" s="602"/>
      <c r="H50" s="602"/>
      <c r="I50" s="602"/>
      <c r="J50" s="602"/>
      <c r="K50" s="602"/>
      <c r="L50" s="602"/>
      <c r="M50" s="602"/>
    </row>
    <row r="51" spans="2:14" x14ac:dyDescent="0.35">
      <c r="B51" s="602" t="s">
        <v>519</v>
      </c>
      <c r="C51" s="602"/>
      <c r="D51" s="602"/>
      <c r="E51" s="602"/>
      <c r="F51" s="602"/>
      <c r="G51" s="602"/>
      <c r="H51" s="602"/>
      <c r="I51" s="602"/>
      <c r="J51" s="602"/>
      <c r="K51" s="602"/>
      <c r="L51" s="602"/>
      <c r="M51" s="602"/>
    </row>
    <row r="52" spans="2:14" x14ac:dyDescent="0.35">
      <c r="B52" s="579" t="s">
        <v>521</v>
      </c>
      <c r="C52" s="579"/>
      <c r="D52" s="579"/>
      <c r="E52" s="579"/>
      <c r="F52" s="579"/>
      <c r="G52" s="579"/>
      <c r="H52" s="579"/>
      <c r="I52" s="579"/>
      <c r="J52" s="579"/>
      <c r="K52" s="579"/>
      <c r="L52" s="579"/>
      <c r="M52" s="579"/>
    </row>
    <row r="53" spans="2:14" x14ac:dyDescent="0.35">
      <c r="B53" s="602" t="s">
        <v>244</v>
      </c>
      <c r="C53" s="602"/>
      <c r="D53" s="602"/>
      <c r="E53" s="602"/>
      <c r="F53" s="602"/>
      <c r="G53" s="602"/>
      <c r="H53" s="602"/>
      <c r="I53" s="602"/>
      <c r="J53" s="602"/>
      <c r="K53" s="602"/>
      <c r="L53" s="602"/>
      <c r="M53" s="602"/>
    </row>
    <row r="54" spans="2:14" ht="39" customHeight="1" x14ac:dyDescent="0.35">
      <c r="B54" s="602" t="s">
        <v>953</v>
      </c>
      <c r="C54" s="602"/>
      <c r="D54" s="602"/>
      <c r="E54" s="602"/>
      <c r="F54" s="602"/>
      <c r="G54" s="602"/>
      <c r="H54" s="602"/>
      <c r="I54" s="602"/>
      <c r="J54" s="602"/>
      <c r="K54" s="602"/>
      <c r="L54" s="602"/>
      <c r="M54" s="602"/>
    </row>
    <row r="55" spans="2:14" x14ac:dyDescent="0.35">
      <c r="B55" s="633"/>
      <c r="C55" s="633"/>
      <c r="D55" s="633"/>
      <c r="E55" s="633"/>
      <c r="F55" s="633"/>
      <c r="G55" s="633"/>
      <c r="H55" s="633"/>
      <c r="I55" s="633"/>
      <c r="J55" s="633"/>
      <c r="K55" s="633"/>
      <c r="L55" s="633"/>
      <c r="M55" s="633"/>
    </row>
    <row r="56" spans="2:14" x14ac:dyDescent="0.35">
      <c r="B56" s="317"/>
      <c r="C56" s="317"/>
      <c r="D56" s="317"/>
      <c r="E56" s="317"/>
      <c r="F56" s="317"/>
      <c r="G56" s="317"/>
      <c r="H56" s="317"/>
      <c r="I56" s="317"/>
      <c r="J56" s="317"/>
      <c r="K56" s="317"/>
      <c r="L56" s="317"/>
      <c r="M56" s="317"/>
    </row>
    <row r="57" spans="2:14" x14ac:dyDescent="0.35"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</row>
    <row r="58" spans="2:14" x14ac:dyDescent="0.35">
      <c r="B58" s="287"/>
      <c r="C58" s="287"/>
      <c r="D58" s="287"/>
      <c r="E58" s="287"/>
      <c r="F58" s="287"/>
      <c r="G58" s="287"/>
      <c r="H58" s="287"/>
      <c r="I58" s="287"/>
      <c r="J58" s="287"/>
      <c r="K58" s="287"/>
      <c r="L58" s="287"/>
      <c r="M58" s="287"/>
    </row>
    <row r="59" spans="2:14" x14ac:dyDescent="0.35">
      <c r="B59" s="9" t="s">
        <v>554</v>
      </c>
    </row>
    <row r="60" spans="2:14" x14ac:dyDescent="0.35">
      <c r="B60" s="9"/>
    </row>
    <row r="61" spans="2:14" x14ac:dyDescent="0.35">
      <c r="B61" s="640" t="s">
        <v>91</v>
      </c>
      <c r="C61" s="640"/>
      <c r="D61" s="634" t="s">
        <v>110</v>
      </c>
      <c r="E61" s="634" t="s">
        <v>111</v>
      </c>
      <c r="F61" s="634" t="s">
        <v>112</v>
      </c>
      <c r="G61" s="634" t="s">
        <v>489</v>
      </c>
      <c r="H61" s="634" t="s">
        <v>490</v>
      </c>
      <c r="I61" s="634" t="s">
        <v>113</v>
      </c>
      <c r="J61" s="634" t="s">
        <v>603</v>
      </c>
      <c r="K61" s="242"/>
      <c r="L61" s="243"/>
      <c r="M61" s="242"/>
      <c r="N61"/>
    </row>
    <row r="62" spans="2:14" x14ac:dyDescent="0.35">
      <c r="B62" s="641"/>
      <c r="C62" s="641"/>
      <c r="D62" s="635"/>
      <c r="E62" s="635"/>
      <c r="F62" s="635"/>
      <c r="G62" s="635"/>
      <c r="H62" s="635"/>
      <c r="I62" s="635"/>
      <c r="J62" s="635" t="s">
        <v>114</v>
      </c>
      <c r="K62" s="242"/>
      <c r="L62" s="243"/>
      <c r="M62" s="242"/>
      <c r="N62"/>
    </row>
    <row r="63" spans="2:14" x14ac:dyDescent="0.35">
      <c r="B63" s="638" t="s">
        <v>255</v>
      </c>
      <c r="C63" s="638"/>
      <c r="D63" s="259"/>
      <c r="E63" s="259"/>
      <c r="F63" s="259"/>
      <c r="G63" s="259"/>
      <c r="H63" s="259"/>
      <c r="I63" s="259"/>
      <c r="J63" s="260"/>
      <c r="K63" s="242"/>
      <c r="L63" s="242"/>
      <c r="M63" s="242"/>
      <c r="N63"/>
    </row>
    <row r="64" spans="2:14" x14ac:dyDescent="0.35">
      <c r="B64" s="617" t="s">
        <v>555</v>
      </c>
      <c r="C64" s="617"/>
      <c r="D64" s="617" t="s">
        <v>491</v>
      </c>
      <c r="E64" s="617" t="s">
        <v>602</v>
      </c>
      <c r="F64" s="617" t="s">
        <v>884</v>
      </c>
      <c r="G64" s="401" t="s">
        <v>120</v>
      </c>
      <c r="H64" s="373" t="s">
        <v>566</v>
      </c>
      <c r="I64" s="299" t="s">
        <v>494</v>
      </c>
      <c r="J64" s="643">
        <f>6.4/7.8</f>
        <v>0.8205128205128206</v>
      </c>
      <c r="K64" s="242"/>
      <c r="L64" s="242"/>
      <c r="M64" s="242"/>
      <c r="N64"/>
    </row>
    <row r="65" spans="2:14" x14ac:dyDescent="0.35">
      <c r="B65" s="619"/>
      <c r="C65" s="619"/>
      <c r="D65" s="639"/>
      <c r="E65" s="639"/>
      <c r="F65" s="639"/>
      <c r="G65" s="257">
        <v>3</v>
      </c>
      <c r="H65" s="370" t="s">
        <v>567</v>
      </c>
      <c r="I65" s="257" t="s">
        <v>494</v>
      </c>
      <c r="J65" s="644"/>
      <c r="K65" s="242"/>
      <c r="L65" s="242"/>
      <c r="M65" s="242"/>
      <c r="N65"/>
    </row>
    <row r="66" spans="2:14" x14ac:dyDescent="0.35">
      <c r="B66" s="650" t="s">
        <v>27</v>
      </c>
      <c r="C66" s="650"/>
      <c r="D66" s="257" t="s">
        <v>28</v>
      </c>
      <c r="E66" s="257" t="s">
        <v>115</v>
      </c>
      <c r="F66" s="257" t="s">
        <v>116</v>
      </c>
      <c r="G66" s="257" t="s">
        <v>117</v>
      </c>
      <c r="H66" s="257">
        <v>1.2</v>
      </c>
      <c r="I66" s="257">
        <v>2.4</v>
      </c>
      <c r="J66" s="402">
        <f>1.3/1.3</f>
        <v>1</v>
      </c>
      <c r="K66" s="242"/>
      <c r="L66" s="242"/>
      <c r="M66" s="242"/>
      <c r="N66"/>
    </row>
    <row r="67" spans="2:14" x14ac:dyDescent="0.35">
      <c r="B67" s="651" t="s">
        <v>119</v>
      </c>
      <c r="C67" s="651"/>
      <c r="D67" s="647" t="s">
        <v>30</v>
      </c>
      <c r="E67" s="647" t="s">
        <v>118</v>
      </c>
      <c r="F67" s="647" t="s">
        <v>119</v>
      </c>
      <c r="G67" s="257" t="s">
        <v>120</v>
      </c>
      <c r="H67" s="373" t="s">
        <v>556</v>
      </c>
      <c r="I67" s="373" t="s">
        <v>558</v>
      </c>
      <c r="J67" s="648">
        <v>1</v>
      </c>
      <c r="K67" s="242"/>
      <c r="L67" s="242"/>
      <c r="M67" s="242"/>
      <c r="N67"/>
    </row>
    <row r="68" spans="2:14" x14ac:dyDescent="0.35">
      <c r="B68" s="646"/>
      <c r="C68" s="646"/>
      <c r="D68" s="639"/>
      <c r="E68" s="639"/>
      <c r="F68" s="639"/>
      <c r="G68" s="372">
        <v>3</v>
      </c>
      <c r="H68" s="370" t="s">
        <v>557</v>
      </c>
      <c r="I68" s="370" t="s">
        <v>557</v>
      </c>
      <c r="J68" s="649"/>
      <c r="K68" s="242"/>
      <c r="L68" s="242"/>
      <c r="M68" s="242"/>
      <c r="N68"/>
    </row>
    <row r="69" spans="2:14" x14ac:dyDescent="0.35">
      <c r="B69" s="651" t="s">
        <v>273</v>
      </c>
      <c r="C69" s="651"/>
      <c r="D69" s="647" t="s">
        <v>30</v>
      </c>
      <c r="E69" s="647" t="s">
        <v>492</v>
      </c>
      <c r="F69" s="647" t="s">
        <v>493</v>
      </c>
      <c r="G69" s="257">
        <v>1</v>
      </c>
      <c r="H69" s="373" t="s">
        <v>559</v>
      </c>
      <c r="I69" s="299" t="s">
        <v>494</v>
      </c>
      <c r="J69" s="648">
        <v>1</v>
      </c>
      <c r="K69" s="242"/>
      <c r="L69" s="242"/>
      <c r="M69" s="242"/>
      <c r="N69"/>
    </row>
    <row r="70" spans="2:14" ht="15" customHeight="1" x14ac:dyDescent="0.35">
      <c r="B70" s="646"/>
      <c r="C70" s="646"/>
      <c r="D70" s="639"/>
      <c r="E70" s="639"/>
      <c r="F70" s="639"/>
      <c r="G70" s="372">
        <v>3</v>
      </c>
      <c r="H70" s="370" t="s">
        <v>560</v>
      </c>
      <c r="I70" s="257" t="s">
        <v>494</v>
      </c>
      <c r="J70" s="649"/>
      <c r="K70" s="242"/>
      <c r="L70" s="242"/>
      <c r="M70" s="242"/>
      <c r="N70"/>
    </row>
    <row r="71" spans="2:14" ht="20" x14ac:dyDescent="0.35">
      <c r="B71" s="645" t="s">
        <v>31</v>
      </c>
      <c r="C71" s="645"/>
      <c r="D71" s="299" t="s">
        <v>28</v>
      </c>
      <c r="E71" s="244" t="s">
        <v>32</v>
      </c>
      <c r="F71" s="244" t="s">
        <v>121</v>
      </c>
      <c r="G71" s="244" t="s">
        <v>117</v>
      </c>
      <c r="H71" s="403">
        <v>2.25</v>
      </c>
      <c r="I71" s="244">
        <v>2.2999999999999998</v>
      </c>
      <c r="J71" s="404">
        <v>1</v>
      </c>
      <c r="K71" s="242"/>
      <c r="L71" s="242"/>
      <c r="M71" s="242"/>
      <c r="N71"/>
    </row>
    <row r="72" spans="2:14" ht="33" customHeight="1" x14ac:dyDescent="0.35">
      <c r="B72" s="642" t="s">
        <v>880</v>
      </c>
      <c r="C72" s="642"/>
      <c r="D72" s="371" t="s">
        <v>30</v>
      </c>
      <c r="E72" s="374" t="s">
        <v>118</v>
      </c>
      <c r="F72" s="374" t="s">
        <v>122</v>
      </c>
      <c r="G72" s="401" t="s">
        <v>117</v>
      </c>
      <c r="H72" s="405">
        <v>4</v>
      </c>
      <c r="I72" s="405">
        <v>4</v>
      </c>
      <c r="J72" s="406">
        <v>1</v>
      </c>
      <c r="K72" s="242"/>
      <c r="L72" s="242"/>
      <c r="M72" s="242"/>
      <c r="N72"/>
    </row>
    <row r="73" spans="2:14" x14ac:dyDescent="0.35">
      <c r="B73" s="645" t="s">
        <v>34</v>
      </c>
      <c r="C73" s="645"/>
      <c r="D73" s="647" t="s">
        <v>35</v>
      </c>
      <c r="E73" s="647" t="s">
        <v>32</v>
      </c>
      <c r="F73" s="647" t="s">
        <v>123</v>
      </c>
      <c r="G73" s="257" t="s">
        <v>120</v>
      </c>
      <c r="H73" s="373" t="s">
        <v>124</v>
      </c>
      <c r="I73" s="373" t="s">
        <v>124</v>
      </c>
      <c r="J73" s="648">
        <v>0.98</v>
      </c>
      <c r="K73" s="242"/>
      <c r="L73" s="242"/>
      <c r="M73" s="242"/>
      <c r="N73"/>
    </row>
    <row r="74" spans="2:14" x14ac:dyDescent="0.35">
      <c r="B74" s="646"/>
      <c r="C74" s="646"/>
      <c r="D74" s="639"/>
      <c r="E74" s="639"/>
      <c r="F74" s="639"/>
      <c r="G74" s="372">
        <v>3</v>
      </c>
      <c r="H74" s="370" t="s">
        <v>561</v>
      </c>
      <c r="I74" s="370" t="s">
        <v>561</v>
      </c>
      <c r="J74" s="649"/>
      <c r="K74" s="242"/>
      <c r="L74" s="242"/>
      <c r="M74" s="242"/>
      <c r="N74"/>
    </row>
    <row r="75" spans="2:14" x14ac:dyDescent="0.35">
      <c r="B75" s="662" t="s">
        <v>36</v>
      </c>
      <c r="C75" s="662"/>
      <c r="D75" s="371" t="s">
        <v>28</v>
      </c>
      <c r="E75" s="374" t="s">
        <v>118</v>
      </c>
      <c r="F75" s="374" t="s">
        <v>885</v>
      </c>
      <c r="G75" s="374" t="s">
        <v>117</v>
      </c>
      <c r="H75" s="405">
        <v>3.4</v>
      </c>
      <c r="I75" s="405">
        <v>3.3</v>
      </c>
      <c r="J75" s="406">
        <v>1</v>
      </c>
      <c r="K75" s="242"/>
      <c r="L75" s="242"/>
      <c r="M75" s="242"/>
      <c r="N75"/>
    </row>
    <row r="76" spans="2:14" ht="20" x14ac:dyDescent="0.35">
      <c r="B76" s="642" t="s">
        <v>38</v>
      </c>
      <c r="C76" s="642"/>
      <c r="D76" s="371" t="s">
        <v>30</v>
      </c>
      <c r="E76" s="257" t="s">
        <v>562</v>
      </c>
      <c r="F76" s="257" t="s">
        <v>127</v>
      </c>
      <c r="G76" s="257" t="s">
        <v>128</v>
      </c>
      <c r="H76" s="407">
        <v>1</v>
      </c>
      <c r="I76" s="407">
        <v>1</v>
      </c>
      <c r="J76" s="402">
        <v>0.99</v>
      </c>
      <c r="K76" s="242"/>
      <c r="L76" s="242"/>
      <c r="M76" s="242"/>
      <c r="N76"/>
    </row>
    <row r="77" spans="2:14" x14ac:dyDescent="0.35">
      <c r="B77" s="645" t="s">
        <v>40</v>
      </c>
      <c r="C77" s="645"/>
      <c r="D77" s="371" t="s">
        <v>28</v>
      </c>
      <c r="E77" s="244" t="s">
        <v>129</v>
      </c>
      <c r="F77" s="244" t="s">
        <v>130</v>
      </c>
      <c r="G77" s="244" t="s">
        <v>117</v>
      </c>
      <c r="H77" s="244">
        <v>3.3</v>
      </c>
      <c r="I77" s="244">
        <v>3.8</v>
      </c>
      <c r="J77" s="408">
        <v>1</v>
      </c>
      <c r="K77" s="242"/>
      <c r="L77" s="242"/>
      <c r="M77" s="242"/>
      <c r="N77"/>
    </row>
    <row r="78" spans="2:14" x14ac:dyDescent="0.35">
      <c r="B78" s="651" t="s">
        <v>881</v>
      </c>
      <c r="C78" s="651"/>
      <c r="D78" s="647" t="s">
        <v>35</v>
      </c>
      <c r="E78" s="647" t="s">
        <v>32</v>
      </c>
      <c r="F78" s="647" t="s">
        <v>131</v>
      </c>
      <c r="G78" s="257" t="s">
        <v>120</v>
      </c>
      <c r="H78" s="373" t="s">
        <v>564</v>
      </c>
      <c r="I78" s="373" t="s">
        <v>565</v>
      </c>
      <c r="J78" s="663">
        <v>1</v>
      </c>
      <c r="K78" s="242"/>
      <c r="L78" s="242"/>
      <c r="M78" s="242"/>
      <c r="N78"/>
    </row>
    <row r="79" spans="2:14" x14ac:dyDescent="0.35">
      <c r="B79" s="646"/>
      <c r="C79" s="646"/>
      <c r="D79" s="639"/>
      <c r="E79" s="639"/>
      <c r="F79" s="639"/>
      <c r="G79" s="372">
        <v>3</v>
      </c>
      <c r="H79" s="370" t="s">
        <v>563</v>
      </c>
      <c r="I79" s="370" t="s">
        <v>563</v>
      </c>
      <c r="J79" s="639"/>
      <c r="K79" s="242"/>
      <c r="L79" s="242"/>
      <c r="M79" s="242"/>
      <c r="N79"/>
    </row>
    <row r="80" spans="2:14" ht="13.5" customHeight="1" x14ac:dyDescent="0.35">
      <c r="B80" s="661" t="s">
        <v>125</v>
      </c>
      <c r="C80" s="661"/>
      <c r="D80" s="257" t="s">
        <v>35</v>
      </c>
      <c r="E80" s="257" t="s">
        <v>32</v>
      </c>
      <c r="F80" s="257" t="s">
        <v>126</v>
      </c>
      <c r="G80" s="257" t="s">
        <v>120</v>
      </c>
      <c r="H80" s="257">
        <v>3.1</v>
      </c>
      <c r="I80" s="257">
        <v>3.3</v>
      </c>
      <c r="J80" s="402">
        <v>0.86399999999999999</v>
      </c>
      <c r="K80" s="242"/>
      <c r="L80" s="242"/>
      <c r="M80" s="242"/>
      <c r="N80"/>
    </row>
    <row r="81" spans="2:14" ht="13.5" customHeight="1" x14ac:dyDescent="0.35">
      <c r="B81" s="300"/>
      <c r="C81" s="300"/>
      <c r="D81" s="299"/>
      <c r="E81" s="299"/>
      <c r="F81" s="299"/>
      <c r="G81" s="299"/>
      <c r="H81" s="299"/>
      <c r="I81" s="299"/>
      <c r="J81" s="409"/>
      <c r="K81" s="242"/>
      <c r="L81" s="242"/>
      <c r="M81" s="242"/>
      <c r="N81"/>
    </row>
    <row r="82" spans="2:14" ht="15.5" x14ac:dyDescent="0.35">
      <c r="B82" s="640" t="s">
        <v>256</v>
      </c>
      <c r="C82" s="640"/>
      <c r="D82" s="261"/>
      <c r="E82" s="258"/>
      <c r="F82" s="258"/>
      <c r="G82" s="258"/>
      <c r="H82" s="258"/>
      <c r="I82" s="258"/>
      <c r="J82" s="410"/>
      <c r="K82" s="242"/>
      <c r="L82" s="242"/>
      <c r="M82" s="242"/>
      <c r="N82"/>
    </row>
    <row r="83" spans="2:14" x14ac:dyDescent="0.35">
      <c r="B83" s="642" t="s">
        <v>883</v>
      </c>
      <c r="C83" s="642"/>
      <c r="D83" s="257" t="s">
        <v>30</v>
      </c>
      <c r="E83" s="257" t="s">
        <v>41</v>
      </c>
      <c r="F83" s="257" t="s">
        <v>132</v>
      </c>
      <c r="G83" s="257" t="s">
        <v>117</v>
      </c>
      <c r="H83" s="257">
        <v>4.4000000000000004</v>
      </c>
      <c r="I83" s="257">
        <v>4.4000000000000004</v>
      </c>
      <c r="J83" s="411">
        <v>1</v>
      </c>
      <c r="K83" s="242"/>
      <c r="L83" s="242"/>
      <c r="M83" s="242"/>
      <c r="N83"/>
    </row>
    <row r="84" spans="2:14" x14ac:dyDescent="0.35">
      <c r="B84" s="246"/>
      <c r="C84" s="242"/>
      <c r="D84" s="246"/>
      <c r="E84" s="246"/>
      <c r="F84" s="246"/>
      <c r="G84" s="246"/>
      <c r="H84" s="246"/>
      <c r="I84" s="246"/>
      <c r="J84" s="246"/>
      <c r="K84" s="242"/>
      <c r="L84" s="243"/>
      <c r="M84" s="242"/>
      <c r="N84"/>
    </row>
    <row r="85" spans="2:14" x14ac:dyDescent="0.35">
      <c r="B85" s="246"/>
      <c r="C85" s="242"/>
      <c r="D85" s="246"/>
      <c r="E85" s="246"/>
      <c r="F85" s="246"/>
      <c r="G85" s="246"/>
      <c r="H85" s="246"/>
      <c r="I85" s="246"/>
      <c r="J85" s="246"/>
      <c r="K85" s="242"/>
      <c r="L85" s="243"/>
      <c r="M85" s="242"/>
      <c r="N85"/>
    </row>
    <row r="86" spans="2:14" x14ac:dyDescent="0.35">
      <c r="B86" s="9" t="s">
        <v>886</v>
      </c>
      <c r="C86" s="242"/>
      <c r="D86" s="242"/>
      <c r="E86" s="242"/>
      <c r="F86" s="242"/>
      <c r="G86" s="242"/>
      <c r="H86" s="242"/>
      <c r="I86" s="242"/>
      <c r="J86" s="242"/>
      <c r="K86" s="242"/>
      <c r="L86" s="243"/>
      <c r="M86" s="242"/>
      <c r="N86"/>
    </row>
    <row r="87" spans="2:14" x14ac:dyDescent="0.35">
      <c r="B87" s="247"/>
      <c r="C87" s="248"/>
      <c r="D87" s="248"/>
      <c r="E87" s="248"/>
      <c r="F87" s="248"/>
      <c r="G87" s="248"/>
      <c r="H87" s="248"/>
      <c r="I87" s="248"/>
      <c r="J87" s="243"/>
      <c r="K87" s="242"/>
      <c r="L87" s="242"/>
      <c r="M87" s="242"/>
      <c r="N87"/>
    </row>
    <row r="88" spans="2:14" x14ac:dyDescent="0.35">
      <c r="B88" s="657" t="s">
        <v>91</v>
      </c>
      <c r="C88" s="657"/>
      <c r="D88" s="659" t="s">
        <v>887</v>
      </c>
      <c r="E88" s="659"/>
      <c r="F88" s="659" t="s">
        <v>888</v>
      </c>
      <c r="G88" s="659"/>
      <c r="H88" s="659" t="s">
        <v>889</v>
      </c>
      <c r="I88" s="659"/>
      <c r="J88" s="243"/>
      <c r="K88" s="242"/>
      <c r="L88" s="242"/>
      <c r="M88" s="242"/>
      <c r="N88"/>
    </row>
    <row r="89" spans="2:14" x14ac:dyDescent="0.35">
      <c r="B89" s="658"/>
      <c r="C89" s="658"/>
      <c r="D89" s="249" t="s">
        <v>133</v>
      </c>
      <c r="E89" s="249" t="s">
        <v>134</v>
      </c>
      <c r="F89" s="249" t="s">
        <v>133</v>
      </c>
      <c r="G89" s="249" t="s">
        <v>134</v>
      </c>
      <c r="H89" s="249" t="s">
        <v>133</v>
      </c>
      <c r="I89" s="249" t="s">
        <v>134</v>
      </c>
      <c r="J89" s="243"/>
      <c r="K89" s="242"/>
      <c r="L89" s="242"/>
      <c r="M89" s="242"/>
      <c r="N89"/>
    </row>
    <row r="90" spans="2:14" x14ac:dyDescent="0.35">
      <c r="B90" s="655" t="s">
        <v>555</v>
      </c>
      <c r="C90" s="655"/>
      <c r="D90" s="250">
        <v>1.2</v>
      </c>
      <c r="E90" s="250">
        <v>10.3</v>
      </c>
      <c r="F90" s="251" t="s">
        <v>494</v>
      </c>
      <c r="G90" s="251" t="s">
        <v>494</v>
      </c>
      <c r="H90" s="251" t="s">
        <v>494</v>
      </c>
      <c r="I90" s="251" t="s">
        <v>494</v>
      </c>
      <c r="J90" s="243"/>
      <c r="K90" s="242"/>
      <c r="L90" s="242"/>
      <c r="M90" s="242"/>
      <c r="N90"/>
    </row>
    <row r="91" spans="2:14" x14ac:dyDescent="0.35">
      <c r="B91" s="655" t="s">
        <v>119</v>
      </c>
      <c r="C91" s="655"/>
      <c r="D91" s="250">
        <v>7.2999999999999995E-2</v>
      </c>
      <c r="E91" s="250">
        <v>3</v>
      </c>
      <c r="F91" s="251">
        <v>0.1</v>
      </c>
      <c r="G91" s="251">
        <v>2.7</v>
      </c>
      <c r="H91" s="251">
        <v>0.1</v>
      </c>
      <c r="I91" s="251">
        <v>3.2</v>
      </c>
      <c r="J91" s="252"/>
      <c r="K91" s="242"/>
      <c r="L91" s="242"/>
      <c r="M91" s="242"/>
      <c r="N91"/>
    </row>
    <row r="92" spans="2:14" x14ac:dyDescent="0.35">
      <c r="B92" s="655" t="s">
        <v>34</v>
      </c>
      <c r="C92" s="655"/>
      <c r="D92" s="250">
        <v>1.5</v>
      </c>
      <c r="E92" s="250">
        <v>7.9</v>
      </c>
      <c r="F92" s="251">
        <v>1.7</v>
      </c>
      <c r="G92" s="251">
        <v>8.6</v>
      </c>
      <c r="H92" s="251">
        <v>1.3</v>
      </c>
      <c r="I92" s="251">
        <v>8.9</v>
      </c>
      <c r="J92" s="243"/>
      <c r="K92" s="242"/>
      <c r="L92" s="242"/>
      <c r="M92" s="242"/>
      <c r="N92"/>
    </row>
    <row r="93" spans="2:14" x14ac:dyDescent="0.35">
      <c r="B93" s="660" t="s">
        <v>881</v>
      </c>
      <c r="C93" s="660"/>
      <c r="D93" s="253">
        <f>84284.1/1000000</f>
        <v>8.4284100000000001E-2</v>
      </c>
      <c r="E93" s="253">
        <f>108141345/100000000</f>
        <v>1.0814134500000001</v>
      </c>
      <c r="F93" s="254">
        <v>0.1</v>
      </c>
      <c r="G93" s="254">
        <v>1.5</v>
      </c>
      <c r="H93" s="254">
        <v>0.1</v>
      </c>
      <c r="I93" s="254">
        <v>2.2000000000000002</v>
      </c>
      <c r="J93" s="243"/>
      <c r="K93" s="242"/>
      <c r="L93" s="242"/>
      <c r="M93" s="242"/>
      <c r="N93"/>
    </row>
    <row r="94" spans="2:14" x14ac:dyDescent="0.35">
      <c r="B94" s="246"/>
      <c r="C94" s="242"/>
      <c r="D94" s="242"/>
      <c r="E94" s="242"/>
      <c r="F94" s="242"/>
      <c r="G94" s="242"/>
      <c r="H94" s="242"/>
      <c r="I94" s="242"/>
      <c r="J94" s="243"/>
      <c r="K94" s="242"/>
      <c r="L94" s="242"/>
      <c r="M94" s="242"/>
      <c r="N94"/>
    </row>
    <row r="95" spans="2:14" x14ac:dyDescent="0.35">
      <c r="B95" s="255" t="s">
        <v>21</v>
      </c>
      <c r="C95" s="242"/>
      <c r="D95" s="242"/>
      <c r="E95" s="242"/>
      <c r="F95" s="242"/>
      <c r="G95" s="242"/>
      <c r="H95" s="242"/>
      <c r="I95" s="242"/>
      <c r="J95" s="242"/>
      <c r="K95" s="242"/>
      <c r="L95" s="243"/>
      <c r="M95" s="242"/>
      <c r="N95"/>
    </row>
    <row r="96" spans="2:14" x14ac:dyDescent="0.35">
      <c r="B96" s="301" t="s">
        <v>954</v>
      </c>
      <c r="C96" s="242"/>
      <c r="D96" s="242"/>
      <c r="E96" s="242"/>
      <c r="F96" s="242"/>
      <c r="G96" s="242"/>
      <c r="H96" s="242"/>
      <c r="I96" s="242"/>
      <c r="J96" s="242"/>
      <c r="K96" s="242"/>
      <c r="L96" s="243"/>
      <c r="M96" s="242"/>
      <c r="N96"/>
    </row>
    <row r="97" spans="2:13" ht="15" customHeight="1" x14ac:dyDescent="0.35">
      <c r="B97" s="654" t="s">
        <v>568</v>
      </c>
      <c r="C97" s="654"/>
      <c r="D97" s="654"/>
      <c r="E97" s="654"/>
      <c r="F97" s="654"/>
      <c r="G97" s="654"/>
      <c r="H97" s="654"/>
      <c r="I97" s="654"/>
      <c r="J97" s="654"/>
      <c r="K97" s="654"/>
      <c r="L97" s="654"/>
      <c r="M97" s="654"/>
    </row>
    <row r="98" spans="2:13" ht="15" customHeight="1" x14ac:dyDescent="0.35">
      <c r="B98" s="654" t="s">
        <v>569</v>
      </c>
      <c r="C98" s="654"/>
      <c r="D98" s="654"/>
      <c r="E98" s="654"/>
      <c r="F98" s="654"/>
      <c r="G98" s="654"/>
      <c r="H98" s="654"/>
      <c r="I98" s="654"/>
      <c r="J98" s="654"/>
      <c r="K98" s="654"/>
      <c r="L98" s="654"/>
      <c r="M98" s="654"/>
    </row>
    <row r="99" spans="2:13" s="256" customFormat="1" ht="15" customHeight="1" x14ac:dyDescent="0.35">
      <c r="B99" s="653"/>
      <c r="C99" s="653"/>
      <c r="D99" s="653"/>
      <c r="E99" s="653"/>
      <c r="F99" s="653"/>
      <c r="G99" s="653"/>
      <c r="H99" s="653"/>
      <c r="I99" s="653"/>
      <c r="J99" s="653"/>
      <c r="K99" s="653"/>
      <c r="L99" s="653"/>
      <c r="M99" s="653"/>
    </row>
  </sheetData>
  <sheetProtection algorithmName="SHA-512" hashValue="5OIikTUtUQPCnwoGeiXhMJSwcNvy8q3/XNvH8SbGvVlQH+s0TuCbYlG6foUuR1rzDCQzadfVlA1vNE9fk2cvJg==" saltValue="6VikqQT3i+y6LNvK6NnLUA==" spinCount="100000" sheet="1" objects="1" scenarios="1"/>
  <mergeCells count="205">
    <mergeCell ref="N16:N17"/>
    <mergeCell ref="N19:N20"/>
    <mergeCell ref="M9:M11"/>
    <mergeCell ref="N39:N40"/>
    <mergeCell ref="L39:L41"/>
    <mergeCell ref="M39:M41"/>
    <mergeCell ref="N32:N33"/>
    <mergeCell ref="M34:M35"/>
    <mergeCell ref="N34:N35"/>
    <mergeCell ref="N27:N28"/>
    <mergeCell ref="M29:M30"/>
    <mergeCell ref="M21:M23"/>
    <mergeCell ref="N22:N23"/>
    <mergeCell ref="M24:M25"/>
    <mergeCell ref="N24:N25"/>
    <mergeCell ref="H39:H41"/>
    <mergeCell ref="I39:I40"/>
    <mergeCell ref="J39:J41"/>
    <mergeCell ref="K39:K41"/>
    <mergeCell ref="D7:D8"/>
    <mergeCell ref="F7:F8"/>
    <mergeCell ref="G7:G8"/>
    <mergeCell ref="L7:L8"/>
    <mergeCell ref="K7:K8"/>
    <mergeCell ref="J7:J8"/>
    <mergeCell ref="I7:I8"/>
    <mergeCell ref="H7:H8"/>
    <mergeCell ref="D29:D30"/>
    <mergeCell ref="L24:L25"/>
    <mergeCell ref="B31:C33"/>
    <mergeCell ref="D31:D33"/>
    <mergeCell ref="F31:F33"/>
    <mergeCell ref="H31:H33"/>
    <mergeCell ref="J31:J33"/>
    <mergeCell ref="K31:K33"/>
    <mergeCell ref="L31:L33"/>
    <mergeCell ref="D26:D28"/>
    <mergeCell ref="F26:F28"/>
    <mergeCell ref="H26:H28"/>
    <mergeCell ref="G32:G33"/>
    <mergeCell ref="I32:I33"/>
    <mergeCell ref="D21:D23"/>
    <mergeCell ref="B24:C25"/>
    <mergeCell ref="D24:D25"/>
    <mergeCell ref="F24:F25"/>
    <mergeCell ref="G24:G25"/>
    <mergeCell ref="H24:H25"/>
    <mergeCell ref="M15:M17"/>
    <mergeCell ref="B18:C20"/>
    <mergeCell ref="D18:D20"/>
    <mergeCell ref="F18:F20"/>
    <mergeCell ref="H18:H20"/>
    <mergeCell ref="J18:J20"/>
    <mergeCell ref="K18:K20"/>
    <mergeCell ref="L18:L20"/>
    <mergeCell ref="M18:M20"/>
    <mergeCell ref="G19:G20"/>
    <mergeCell ref="I19:I20"/>
    <mergeCell ref="B15:C17"/>
    <mergeCell ref="H21:H23"/>
    <mergeCell ref="B21:C23"/>
    <mergeCell ref="I22:I23"/>
    <mergeCell ref="I24:I25"/>
    <mergeCell ref="J24:J25"/>
    <mergeCell ref="K24:K25"/>
    <mergeCell ref="N10:N11"/>
    <mergeCell ref="M12:M14"/>
    <mergeCell ref="N13:N14"/>
    <mergeCell ref="B99:M99"/>
    <mergeCell ref="B98:M98"/>
    <mergeCell ref="B97:M97"/>
    <mergeCell ref="B90:C90"/>
    <mergeCell ref="M4:N4"/>
    <mergeCell ref="B7:C8"/>
    <mergeCell ref="M7:M8"/>
    <mergeCell ref="B88:C89"/>
    <mergeCell ref="D88:E88"/>
    <mergeCell ref="F88:G88"/>
    <mergeCell ref="H88:I88"/>
    <mergeCell ref="B91:C91"/>
    <mergeCell ref="B92:C92"/>
    <mergeCell ref="B93:C93"/>
    <mergeCell ref="B80:C80"/>
    <mergeCell ref="B75:C75"/>
    <mergeCell ref="B78:C79"/>
    <mergeCell ref="D78:D79"/>
    <mergeCell ref="E78:E79"/>
    <mergeCell ref="F78:F79"/>
    <mergeCell ref="J78:J79"/>
    <mergeCell ref="B82:C82"/>
    <mergeCell ref="B83:C83"/>
    <mergeCell ref="J64:J65"/>
    <mergeCell ref="B73:C74"/>
    <mergeCell ref="D73:D74"/>
    <mergeCell ref="E73:E74"/>
    <mergeCell ref="F73:F74"/>
    <mergeCell ref="J73:J74"/>
    <mergeCell ref="B77:C77"/>
    <mergeCell ref="B76:C76"/>
    <mergeCell ref="B64:C65"/>
    <mergeCell ref="B71:C71"/>
    <mergeCell ref="B72:C72"/>
    <mergeCell ref="B66:C66"/>
    <mergeCell ref="B67:C68"/>
    <mergeCell ref="D67:D68"/>
    <mergeCell ref="D69:D70"/>
    <mergeCell ref="E69:E70"/>
    <mergeCell ref="F69:F70"/>
    <mergeCell ref="J69:J70"/>
    <mergeCell ref="B69:C70"/>
    <mergeCell ref="E67:E68"/>
    <mergeCell ref="F67:F68"/>
    <mergeCell ref="J67:J68"/>
    <mergeCell ref="B63:C63"/>
    <mergeCell ref="D64:D65"/>
    <mergeCell ref="E64:E65"/>
    <mergeCell ref="F64:F65"/>
    <mergeCell ref="B45:M45"/>
    <mergeCell ref="B46:M46"/>
    <mergeCell ref="B47:M47"/>
    <mergeCell ref="B48:M48"/>
    <mergeCell ref="B49:M49"/>
    <mergeCell ref="I61:I62"/>
    <mergeCell ref="J61:J62"/>
    <mergeCell ref="B51:M51"/>
    <mergeCell ref="B52:M52"/>
    <mergeCell ref="B53:M53"/>
    <mergeCell ref="B54:M54"/>
    <mergeCell ref="B61:C62"/>
    <mergeCell ref="D61:D62"/>
    <mergeCell ref="E61:E62"/>
    <mergeCell ref="F61:F62"/>
    <mergeCell ref="G61:G62"/>
    <mergeCell ref="B44:M44"/>
    <mergeCell ref="B55:M55"/>
    <mergeCell ref="H61:H62"/>
    <mergeCell ref="B29:C30"/>
    <mergeCell ref="B26:C28"/>
    <mergeCell ref="G27:G28"/>
    <mergeCell ref="I27:I28"/>
    <mergeCell ref="J29:J30"/>
    <mergeCell ref="F29:F30"/>
    <mergeCell ref="M31:M33"/>
    <mergeCell ref="B34:C35"/>
    <mergeCell ref="D34:D35"/>
    <mergeCell ref="F34:F35"/>
    <mergeCell ref="G34:G35"/>
    <mergeCell ref="H34:H35"/>
    <mergeCell ref="I34:I35"/>
    <mergeCell ref="J34:J35"/>
    <mergeCell ref="K34:K35"/>
    <mergeCell ref="L34:L35"/>
    <mergeCell ref="B38:C38"/>
    <mergeCell ref="B39:C41"/>
    <mergeCell ref="D39:D41"/>
    <mergeCell ref="F39:F41"/>
    <mergeCell ref="G39:G40"/>
    <mergeCell ref="D12:D14"/>
    <mergeCell ref="F12:F14"/>
    <mergeCell ref="H12:H14"/>
    <mergeCell ref="B12:C14"/>
    <mergeCell ref="B9:C11"/>
    <mergeCell ref="K21:K23"/>
    <mergeCell ref="L21:L23"/>
    <mergeCell ref="J21:J23"/>
    <mergeCell ref="I15:I17"/>
    <mergeCell ref="I10:I11"/>
    <mergeCell ref="J12:J14"/>
    <mergeCell ref="J15:J17"/>
    <mergeCell ref="D15:D17"/>
    <mergeCell ref="F15:F17"/>
    <mergeCell ref="H15:H17"/>
    <mergeCell ref="G13:G14"/>
    <mergeCell ref="I13:I14"/>
    <mergeCell ref="G10:G11"/>
    <mergeCell ref="G16:G17"/>
    <mergeCell ref="D9:D11"/>
    <mergeCell ref="F9:F11"/>
    <mergeCell ref="H9:H11"/>
    <mergeCell ref="J9:J11"/>
    <mergeCell ref="F21:F23"/>
    <mergeCell ref="K4:K5"/>
    <mergeCell ref="K12:K14"/>
    <mergeCell ref="K15:K17"/>
    <mergeCell ref="L12:L14"/>
    <mergeCell ref="L15:L17"/>
    <mergeCell ref="K9:K11"/>
    <mergeCell ref="L9:L11"/>
    <mergeCell ref="G22:G23"/>
    <mergeCell ref="B50:M50"/>
    <mergeCell ref="H29:H30"/>
    <mergeCell ref="K26:K28"/>
    <mergeCell ref="K29:K30"/>
    <mergeCell ref="L26:L28"/>
    <mergeCell ref="L29:L30"/>
    <mergeCell ref="J26:J28"/>
    <mergeCell ref="B36:C36"/>
    <mergeCell ref="M26:M28"/>
    <mergeCell ref="B4:C5"/>
    <mergeCell ref="J4:J5"/>
    <mergeCell ref="B6:C6"/>
    <mergeCell ref="D4:D5"/>
    <mergeCell ref="E4:E5"/>
    <mergeCell ref="F4:G4"/>
    <mergeCell ref="H4:I4"/>
  </mergeCells>
  <conditionalFormatting sqref="B2">
    <cfRule type="colorScale" priority="3">
      <colorScale>
        <cfvo type="min"/>
        <cfvo type="max"/>
        <color rgb="FFFF7128"/>
        <color rgb="FFFFEF9C"/>
      </colorScale>
    </cfRule>
  </conditionalFormatting>
  <conditionalFormatting sqref="B59:B60">
    <cfRule type="colorScale" priority="2">
      <colorScale>
        <cfvo type="min"/>
        <cfvo type="max"/>
        <color rgb="FFFF7128"/>
        <color rgb="FFFFEF9C"/>
      </colorScale>
    </cfRule>
  </conditionalFormatting>
  <conditionalFormatting sqref="B86">
    <cfRule type="colorScale" priority="1">
      <colorScale>
        <cfvo type="min"/>
        <cfvo type="max"/>
        <color rgb="FFFF7128"/>
        <color rgb="FFFFEF9C"/>
      </colorScale>
    </cfRule>
  </conditionalFormatting>
  <pageMargins left="0.70866141732283472" right="0.70866141732283472" top="0.94488188976377963" bottom="0.55118110236220474" header="0.51181102362204722" footer="0.31496062992125984"/>
  <pageSetup scale="54" fitToHeight="3" orientation="landscape" r:id="rId1"/>
  <headerFooter>
    <oddHeader>&amp;L&amp;9&amp;K317100PUBLIC&amp;1#
&amp;9&amp;K000000Standard Chartered PLC
ESG Data Pack 2024</oddHeader>
  </headerFooter>
  <rowBreaks count="1" manualBreakCount="1">
    <brk id="58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4BFF5585A4AE47AB75505AC932976A" ma:contentTypeVersion="18" ma:contentTypeDescription="Create a new document." ma:contentTypeScope="" ma:versionID="0d05936d25cb9d6083f13e464d32f7fc">
  <xsd:schema xmlns:xsd="http://www.w3.org/2001/XMLSchema" xmlns:xs="http://www.w3.org/2001/XMLSchema" xmlns:p="http://schemas.microsoft.com/office/2006/metadata/properties" xmlns:ns2="704846dc-a832-43ae-9acb-5626163ae3f6" xmlns:ns3="33ff5129-7525-46c3-8bed-8ba8adbdf7c7" targetNamespace="http://schemas.microsoft.com/office/2006/metadata/properties" ma:root="true" ma:fieldsID="d443d550bf65647759ce3a4e7be7e941" ns2:_="" ns3:_="">
    <xsd:import namespace="704846dc-a832-43ae-9acb-5626163ae3f6"/>
    <xsd:import namespace="33ff5129-7525-46c3-8bed-8ba8adbdf7c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New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No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846dc-a832-43ae-9acb-5626163ae3f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New" ma:index="14" nillable="true" ma:displayName="New" ma:default="1" ma:format="Dropdown" ma:internalName="New">
      <xsd:simpleType>
        <xsd:restriction base="dms:Boolean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77938364-3eac-4ac3-8abf-dc336b78581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Note" ma:index="23" nillable="true" ma:displayName="Note" ma:format="Dropdown" ma:internalName="Not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ff5129-7525-46c3-8bed-8ba8adbdf7c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fbc9a09a-aa97-4db4-9083-097e3740a711}" ma:internalName="TaxCatchAll" ma:showField="CatchAllData" ma:web="33ff5129-7525-46c3-8bed-8ba8adbdf7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ew xmlns="704846dc-a832-43ae-9acb-5626163ae3f6">true</New>
    <Note xmlns="704846dc-a832-43ae-9acb-5626163ae3f6" xsi:nil="true"/>
    <lcf76f155ced4ddcb4097134ff3c332f xmlns="704846dc-a832-43ae-9acb-5626163ae3f6">
      <Terms xmlns="http://schemas.microsoft.com/office/infopath/2007/PartnerControls"/>
    </lcf76f155ced4ddcb4097134ff3c332f>
    <TaxCatchAll xmlns="33ff5129-7525-46c3-8bed-8ba8adbdf7c7" xsi:nil="true"/>
  </documentManagement>
</p:properties>
</file>

<file path=customXml/itemProps1.xml><?xml version="1.0" encoding="utf-8"?>
<ds:datastoreItem xmlns:ds="http://schemas.openxmlformats.org/officeDocument/2006/customXml" ds:itemID="{2452DAE8-5638-4B00-957C-FA423D823A1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0463F5-3248-4C1A-A8E2-31852D0059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846dc-a832-43ae-9acb-5626163ae3f6"/>
    <ds:schemaRef ds:uri="33ff5129-7525-46c3-8bed-8ba8adbdf7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7B6B11D-4241-41E9-8501-B73404BDC1FB}">
  <ds:schemaRefs>
    <ds:schemaRef ds:uri="http://schemas.microsoft.com/office/2006/documentManagement/types"/>
    <ds:schemaRef ds:uri="http://purl.org/dc/terms/"/>
    <ds:schemaRef ds:uri="http://www.w3.org/XML/1998/namespace"/>
    <ds:schemaRef ds:uri="704846dc-a832-43ae-9acb-5626163ae3f6"/>
    <ds:schemaRef ds:uri="http://schemas.microsoft.com/office/2006/metadata/properties"/>
    <ds:schemaRef ds:uri="http://purl.org/dc/elements/1.1/"/>
    <ds:schemaRef ds:uri="33ff5129-7525-46c3-8bed-8ba8adbdf7c7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ebbfc019-7f88-4fb6-96d6-94ffadd4b772}" enabled="1" method="Privileged" siteId="{b44900f1-2def-4c3b-9ec6-9020d604e19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7</vt:i4>
      </vt:variant>
    </vt:vector>
  </HeadingPairs>
  <TitlesOfParts>
    <vt:vector size="26" baseType="lpstr">
      <vt:lpstr>Cover - Notice</vt:lpstr>
      <vt:lpstr>Disclaimer</vt:lpstr>
      <vt:lpstr>Contents </vt:lpstr>
      <vt:lpstr>Sustainability review&gt;&gt;&gt;</vt:lpstr>
      <vt:lpstr>SF mobilised</vt:lpstr>
      <vt:lpstr>Sustainable finance income</vt:lpstr>
      <vt:lpstr>SFA + SLA</vt:lpstr>
      <vt:lpstr>GHG emissions </vt:lpstr>
      <vt:lpstr>Financed emissions</vt:lpstr>
      <vt:lpstr>Facilitated emissions</vt:lpstr>
      <vt:lpstr>Charitable giving</vt:lpstr>
      <vt:lpstr>Directors report&gt;&gt;&gt;</vt:lpstr>
      <vt:lpstr>SECR</vt:lpstr>
      <vt:lpstr>Supplementary information&gt;&gt;&gt;</vt:lpstr>
      <vt:lpstr>Gender and ethnicity pay gaps</vt:lpstr>
      <vt:lpstr>Supplementary people</vt:lpstr>
      <vt:lpstr>E&amp;S risk management</vt:lpstr>
      <vt:lpstr>Environment</vt:lpstr>
      <vt:lpstr>Supplier spend</vt:lpstr>
      <vt:lpstr>'Charitable giving'!Print_Area</vt:lpstr>
      <vt:lpstr>'Contents '!Print_Area</vt:lpstr>
      <vt:lpstr>'Cover - Notice'!Print_Area</vt:lpstr>
      <vt:lpstr>Disclaimer!Print_Area</vt:lpstr>
      <vt:lpstr>'Facilitated emissions'!Print_Area</vt:lpstr>
      <vt:lpstr>'Gender and ethnicity pay gaps'!Print_Area</vt:lpstr>
      <vt:lpstr>'SF mobilised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2-19T20:46:10Z</dcterms:created>
  <dcterms:modified xsi:type="dcterms:W3CDTF">2025-02-21T13:11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bbfc019-7f88-4fb6-96d6-94ffadd4b772_ContentBits">
    <vt:lpwstr>1</vt:lpwstr>
  </property>
  <property fmtid="{D5CDD505-2E9C-101B-9397-08002B2CF9AE}" pid="3" name="MSIP_Label_ebbfc019-7f88-4fb6-96d6-94ffadd4b772_Enabled">
    <vt:lpwstr>true</vt:lpwstr>
  </property>
  <property fmtid="{D5CDD505-2E9C-101B-9397-08002B2CF9AE}" pid="4" name="MediaServiceImageTags">
    <vt:lpwstr/>
  </property>
  <property fmtid="{D5CDD505-2E9C-101B-9397-08002B2CF9AE}" pid="5" name="ContentTypeId">
    <vt:lpwstr>0x010100CE4BFF5585A4AE47AB75505AC932976A</vt:lpwstr>
  </property>
  <property fmtid="{D5CDD505-2E9C-101B-9397-08002B2CF9AE}" pid="6" name="MSIP_Label_ebbfc019-7f88-4fb6-96d6-94ffadd4b772_SetDate">
    <vt:lpwstr>2024-02-22T18:59:44Z</vt:lpwstr>
  </property>
  <property fmtid="{D5CDD505-2E9C-101B-9397-08002B2CF9AE}" pid="7" name="MSIP_Label_ebbfc019-7f88-4fb6-96d6-94ffadd4b772_SiteId">
    <vt:lpwstr>b44900f1-2def-4c3b-9ec6-9020d604e19e</vt:lpwstr>
  </property>
  <property fmtid="{D5CDD505-2E9C-101B-9397-08002B2CF9AE}" pid="8" name="MSIP_Label_ebbfc019-7f88-4fb6-96d6-94ffadd4b772_Method">
    <vt:lpwstr>Privileged</vt:lpwstr>
  </property>
  <property fmtid="{D5CDD505-2E9C-101B-9397-08002B2CF9AE}" pid="9" name="MSIP_Label_ebbfc019-7f88-4fb6-96d6-94ffadd4b772_Name">
    <vt:lpwstr>ebbfc019-7f88-4fb6-96d6-94ffadd4b772</vt:lpwstr>
  </property>
  <property fmtid="{D5CDD505-2E9C-101B-9397-08002B2CF9AE}" pid="10" name="MSIP_Label_ebbfc019-7f88-4fb6-96d6-94ffadd4b772_ActionId">
    <vt:lpwstr>d3f72a43-e10a-4a2d-8b0a-bd69bdaf7c44</vt:lpwstr>
  </property>
</Properties>
</file>